         <cell r="B95"/>
          <cell r="C95"/>
          <cell r="D95"/>
          <cell r="E95" t="str">
            <v>800000</v>
          </cell>
          <cell r="F95"/>
          <cell r="G95" t="str">
            <v>AHCOS232</v>
          </cell>
          <cell r="H95"/>
          <cell r="I95"/>
        </row>
        <row r="96">
          <cell r="A96" t="str">
            <v>817</v>
          </cell>
          <cell r="B96"/>
          <cell r="C96"/>
          <cell r="D96"/>
          <cell r="E96" t="str">
            <v>817000</v>
          </cell>
          <cell r="F96"/>
          <cell r="G96" t="str">
            <v>AHCOS233</v>
          </cell>
          <cell r="H96"/>
          <cell r="I96"/>
        </row>
        <row r="97">
          <cell r="A97" t="str">
            <v>819</v>
          </cell>
          <cell r="B97"/>
          <cell r="C97"/>
          <cell r="D97"/>
          <cell r="E97" t="str">
            <v>819000</v>
          </cell>
          <cell r="F97"/>
          <cell r="G97" t="str">
            <v>AHCOS234</v>
          </cell>
          <cell r="H97"/>
          <cell r="I97"/>
        </row>
        <row r="98">
          <cell r="A98" t="str">
            <v>236</v>
          </cell>
          <cell r="B98"/>
          <cell r="C98"/>
          <cell r="D98"/>
          <cell r="E98" t="str">
            <v>236</v>
          </cell>
          <cell r="F98"/>
          <cell r="G98" t="str">
            <v>AHLOS236</v>
          </cell>
          <cell r="H98"/>
          <cell r="I98"/>
        </row>
        <row r="99">
          <cell r="A99" t="str">
            <v>059</v>
          </cell>
          <cell r="B99"/>
          <cell r="C99"/>
          <cell r="D99"/>
          <cell r="E99" t="str">
            <v>059000</v>
          </cell>
          <cell r="F99">
            <v>59000</v>
          </cell>
          <cell r="G99" t="str">
            <v>AHLM212</v>
          </cell>
          <cell r="H99"/>
          <cell r="I99"/>
        </row>
        <row r="100">
          <cell r="A100" t="str">
            <v>057</v>
          </cell>
          <cell r="B100"/>
          <cell r="C100"/>
          <cell r="D100"/>
          <cell r="E100" t="str">
            <v>057000</v>
          </cell>
          <cell r="F100">
            <v>57000</v>
          </cell>
          <cell r="G100" t="str">
            <v>AHCOS303</v>
          </cell>
          <cell r="H100"/>
          <cell r="I100"/>
        </row>
        <row r="101">
          <cell r="A101" t="str">
            <v>056</v>
          </cell>
          <cell r="B101"/>
          <cell r="C101"/>
          <cell r="D101"/>
          <cell r="E101" t="str">
            <v>056000</v>
          </cell>
          <cell r="F101">
            <v>56000</v>
          </cell>
          <cell r="G101" t="str">
            <v>AHLM212</v>
          </cell>
          <cell r="H101"/>
          <cell r="I101"/>
        </row>
      </sheetData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</sheetData>
      <sheetData sheetId="7"/>
      <sheetData sheetId="8">
        <row r="14">
          <cell r="A14" t="str">
            <v>001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</row>
      </sheetData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I"/>
      <sheetName val="Schedule II"/>
      <sheetName val="Schedule III"/>
      <sheetName val="Schedule IV"/>
      <sheetName val="Schedule V"/>
      <sheetName val="Schedule VI"/>
      <sheetName val="Schedule VII"/>
      <sheetName val="Schedule VIII"/>
      <sheetName val="Schedule IX"/>
      <sheetName val="Collections"/>
      <sheetName val="Depreciation Schedule"/>
      <sheetName val="AD"/>
      <sheetName val="Plant Page Input"/>
      <sheetName val="Rate Base"/>
      <sheetName val="ADI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3">
          <cell r="G13">
            <v>0.39355000000000001</v>
          </cell>
        </row>
        <row r="21">
          <cell r="G21">
            <v>1.6596669140077502</v>
          </cell>
        </row>
      </sheetData>
      <sheetData sheetId="6">
        <row r="12">
          <cell r="I12">
            <v>2.316E-2</v>
          </cell>
        </row>
        <row r="13">
          <cell r="I13">
            <v>3.0000000000000001E-5</v>
          </cell>
        </row>
        <row r="16">
          <cell r="I16">
            <v>4.8000000000000001E-4</v>
          </cell>
        </row>
        <row r="17">
          <cell r="I17">
            <v>8.2610000000000003E-2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vs New Sch No."/>
      <sheetName val="General Instruction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Jun 2011 Juris dth"/>
      <sheetName val="25A2"/>
      <sheetName val="HDD"/>
      <sheetName val="25A3"/>
      <sheetName val="25A4"/>
      <sheetName val="25A4(1)"/>
      <sheetName val="25A5"/>
      <sheetName val="Growth Jun2011"/>
      <sheetName val="Res Customers"/>
      <sheetName val="25A6"/>
      <sheetName val="25-A7Billing Determinants"/>
      <sheetName val="25B"/>
      <sheetName val="25C"/>
      <sheetName val="25-C attatch 1"/>
      <sheetName val="25C1"/>
      <sheetName val="25C2"/>
      <sheetName val="25D"/>
      <sheetName val="25E"/>
      <sheetName val="25F"/>
      <sheetName val="25F1"/>
      <sheetName val="25F Attach 1"/>
      <sheetName val="25F Attach 2"/>
      <sheetName val="25F Attach3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29-a8"/>
      <sheetName val="30"/>
      <sheetName val="30-A"/>
      <sheetName val="30-B"/>
      <sheetName val="31"/>
      <sheetName val="32"/>
      <sheetName val="33"/>
      <sheetName val="34-A"/>
      <sheetName val="34-B"/>
      <sheetName val="35"/>
      <sheetName val="35 attachments 1"/>
      <sheetName val="35 attachments2-10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49A Rev Conver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6">
          <cell r="B6">
            <v>82322</v>
          </cell>
        </row>
        <row r="7">
          <cell r="C7">
            <v>0</v>
          </cell>
          <cell r="D7">
            <v>0.55687614513754635</v>
          </cell>
          <cell r="E7">
            <v>0</v>
          </cell>
          <cell r="F7">
            <v>6.7382805240649005E-2</v>
          </cell>
          <cell r="G7">
            <v>0</v>
          </cell>
          <cell r="H7">
            <v>0.25896789056347269</v>
          </cell>
          <cell r="I7">
            <v>0</v>
          </cell>
          <cell r="J7">
            <v>0.11677315905833191</v>
          </cell>
        </row>
        <row r="9">
          <cell r="B9">
            <v>83255</v>
          </cell>
        </row>
        <row r="10">
          <cell r="C10">
            <v>0</v>
          </cell>
          <cell r="D10">
            <v>0.55063549360414499</v>
          </cell>
          <cell r="E10">
            <v>0</v>
          </cell>
          <cell r="F10">
            <v>6.6627677533129634E-2</v>
          </cell>
          <cell r="G10">
            <v>0</v>
          </cell>
          <cell r="H10">
            <v>0.25606575805616721</v>
          </cell>
          <cell r="I10">
            <v>0</v>
          </cell>
          <cell r="J10">
            <v>0.12667107080655818</v>
          </cell>
        </row>
        <row r="12">
          <cell r="B12">
            <v>6572827</v>
          </cell>
        </row>
        <row r="13">
          <cell r="C13">
            <v>0</v>
          </cell>
          <cell r="D13">
            <v>0.57616669357036177</v>
          </cell>
          <cell r="E13">
            <v>0</v>
          </cell>
          <cell r="F13">
            <v>6.4632919746708678E-2</v>
          </cell>
          <cell r="G13">
            <v>0</v>
          </cell>
          <cell r="H13">
            <v>0.35920038668292958</v>
          </cell>
          <cell r="I13">
            <v>0</v>
          </cell>
          <cell r="J13">
            <v>0</v>
          </cell>
        </row>
        <row r="15">
          <cell r="B15">
            <v>8738940</v>
          </cell>
        </row>
        <row r="16">
          <cell r="C16">
            <v>0</v>
          </cell>
          <cell r="D16">
            <v>0.43335278649355641</v>
          </cell>
          <cell r="E16">
            <v>0</v>
          </cell>
          <cell r="F16">
            <v>4.8612417524322174E-2</v>
          </cell>
          <cell r="G16">
            <v>0</v>
          </cell>
          <cell r="H16">
            <v>0.27016571803902989</v>
          </cell>
          <cell r="I16">
            <v>0</v>
          </cell>
          <cell r="J16">
            <v>0.24786907794309149</v>
          </cell>
        </row>
        <row r="18">
          <cell r="B18">
            <v>57929</v>
          </cell>
        </row>
        <row r="19">
          <cell r="C19">
            <v>0.91149510607813011</v>
          </cell>
          <cell r="D19">
            <v>0</v>
          </cell>
          <cell r="E19">
            <v>6.1143813979181415E-2</v>
          </cell>
          <cell r="F19">
            <v>0</v>
          </cell>
          <cell r="G19">
            <v>2.6687842013499285E-2</v>
          </cell>
          <cell r="H19">
            <v>0</v>
          </cell>
          <cell r="I19">
            <v>4.8335030813582145E-4</v>
          </cell>
          <cell r="J19">
            <v>0</v>
          </cell>
        </row>
        <row r="21">
          <cell r="B21">
            <v>2875079</v>
          </cell>
        </row>
        <row r="22">
          <cell r="C22">
            <v>0.91149510607813011</v>
          </cell>
          <cell r="D22">
            <v>0</v>
          </cell>
          <cell r="E22">
            <v>6.1143813979181415E-2</v>
          </cell>
          <cell r="F22">
            <v>0</v>
          </cell>
          <cell r="G22">
            <v>2.6687842013499285E-2</v>
          </cell>
          <cell r="H22">
            <v>0</v>
          </cell>
          <cell r="I22">
            <v>4.8335030813582145E-4</v>
          </cell>
          <cell r="J22">
            <v>0</v>
          </cell>
        </row>
        <row r="24">
          <cell r="B24">
            <v>101754294.91588615</v>
          </cell>
        </row>
        <row r="25">
          <cell r="C25">
            <v>0.48754929599554664</v>
          </cell>
          <cell r="D25">
            <v>0.25493419494258246</v>
          </cell>
          <cell r="E25">
            <v>3.2705193106629032E-2</v>
          </cell>
          <cell r="F25">
            <v>3.0847400013435184E-2</v>
          </cell>
          <cell r="G25">
            <v>1.4275050407354174E-2</v>
          </cell>
          <cell r="H25">
            <v>0.11855377766356121</v>
          </cell>
          <cell r="I25">
            <v>7.6771124209195013E-3</v>
          </cell>
          <cell r="J25">
            <v>5.3457975449971974E-2</v>
          </cell>
        </row>
        <row r="27">
          <cell r="B27">
            <v>123546590.35588616</v>
          </cell>
        </row>
        <row r="28">
          <cell r="C28">
            <v>0.44551546626200583</v>
          </cell>
          <cell r="D28">
            <v>0.2809659759914967</v>
          </cell>
          <cell r="E28">
            <v>2.9885530500739076E-2</v>
          </cell>
          <cell r="F28">
            <v>3.3997282528249941E-2</v>
          </cell>
          <cell r="G28">
            <v>1.3044333753287016E-2</v>
          </cell>
          <cell r="H28">
            <v>0.13065951335490134</v>
          </cell>
          <cell r="I28">
            <v>7.0152338396218912E-3</v>
          </cell>
          <cell r="J28">
            <v>5.8916663769698265E-2</v>
          </cell>
        </row>
        <row r="30">
          <cell r="B30">
            <v>61298385.899999999</v>
          </cell>
        </row>
        <row r="31">
          <cell r="C31">
            <v>0.1325616317737332</v>
          </cell>
          <cell r="D31">
            <v>0.48939429936930856</v>
          </cell>
          <cell r="E31">
            <v>1.404600671548841E-2</v>
          </cell>
          <cell r="F31">
            <v>6.0763994113587252E-2</v>
          </cell>
          <cell r="G31">
            <v>2.6623934481119837E-2</v>
          </cell>
          <cell r="H31">
            <v>0.2376061608499874</v>
          </cell>
          <cell r="I31">
            <v>2.1020984175702416E-3</v>
          </cell>
          <cell r="J31">
            <v>3.6901874279205119E-2</v>
          </cell>
        </row>
        <row r="33">
          <cell r="B33">
            <v>88385.89</v>
          </cell>
        </row>
        <row r="34">
          <cell r="C34">
            <v>0</v>
          </cell>
          <cell r="D34">
            <v>0.60356319681095383</v>
          </cell>
          <cell r="E34">
            <v>0</v>
          </cell>
          <cell r="F34">
            <v>6.7706190060750876E-2</v>
          </cell>
          <cell r="G34">
            <v>0</v>
          </cell>
          <cell r="H34">
            <v>0.31776842631371088</v>
          </cell>
          <cell r="I34">
            <v>0</v>
          </cell>
          <cell r="J34">
            <v>1.0962186814584416E-2</v>
          </cell>
        </row>
        <row r="36">
          <cell r="B36">
            <v>82322</v>
          </cell>
        </row>
        <row r="37">
          <cell r="C37">
            <v>0</v>
          </cell>
          <cell r="D37">
            <v>0.55687614513754635</v>
          </cell>
          <cell r="E37">
            <v>0</v>
          </cell>
          <cell r="F37">
            <v>6.7382805240649005E-2</v>
          </cell>
          <cell r="G37">
            <v>0</v>
          </cell>
          <cell r="H37">
            <v>0.25896789056347269</v>
          </cell>
          <cell r="I37">
            <v>0</v>
          </cell>
          <cell r="J37">
            <v>0.11677315905833191</v>
          </cell>
        </row>
        <row r="39">
          <cell r="B39">
            <v>6274478</v>
          </cell>
        </row>
        <row r="42">
          <cell r="B42">
            <v>79411669.060000002</v>
          </cell>
        </row>
        <row r="43">
          <cell r="C43">
            <v>0.44544999542906211</v>
          </cell>
          <cell r="D43">
            <v>0.28092468656863695</v>
          </cell>
          <cell r="E43">
            <v>2.9881138665386497E-2</v>
          </cell>
          <cell r="F43">
            <v>3.3992286449385109E-2</v>
          </cell>
          <cell r="G43">
            <v>1.3042416820069883E-2</v>
          </cell>
          <cell r="H43">
            <v>0.13064031225455985</v>
          </cell>
          <cell r="I43">
            <v>7.0142029142386958E-3</v>
          </cell>
          <cell r="J43">
            <v>5.8908005657144658E-2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oplesoft"/>
      <sheetName val="Unbill Revs"/>
      <sheetName val="VA UNBILL"/>
      <sheetName val="WV UNBILL"/>
      <sheetName val="VA REV"/>
      <sheetName val="WV REV"/>
      <sheetName val="A"/>
      <sheetName val="B"/>
      <sheetName val="C"/>
      <sheetName val="D"/>
      <sheetName val="E"/>
      <sheetName val="F"/>
      <sheetName val="H"/>
      <sheetName val="I"/>
      <sheetName val="J"/>
    </sheetNames>
    <sheetDataSet>
      <sheetData sheetId="0" refreshError="1"/>
      <sheetData sheetId="1" refreshError="1"/>
      <sheetData sheetId="2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2</v>
          </cell>
          <cell r="E5" t="str">
            <v>YEAR</v>
          </cell>
          <cell r="G5">
            <v>1999</v>
          </cell>
          <cell r="J5" t="str">
            <v>Source Co.                04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3</v>
          </cell>
          <cell r="C10">
            <v>53</v>
          </cell>
          <cell r="E10" t="str">
            <v xml:space="preserve"> </v>
          </cell>
          <cell r="G10" t="str">
            <v>04</v>
          </cell>
          <cell r="I10">
            <v>173000</v>
          </cell>
          <cell r="J10">
            <v>90002</v>
          </cell>
          <cell r="N10">
            <v>480216</v>
          </cell>
        </row>
        <row r="11">
          <cell r="A11">
            <v>3</v>
          </cell>
          <cell r="C11">
            <v>53</v>
          </cell>
          <cell r="G11" t="str">
            <v>04</v>
          </cell>
          <cell r="I11">
            <v>486301</v>
          </cell>
          <cell r="J11">
            <v>90002</v>
          </cell>
          <cell r="N11">
            <v>-480216</v>
          </cell>
        </row>
        <row r="17">
          <cell r="G17" t="str">
            <v>FOLIO  NO.        3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CORD VIRGINIA UNBILLED REVENUES FOR THE CURRENT MONTH.</v>
          </cell>
        </row>
        <row r="22">
          <cell r="J22" t="str">
            <v xml:space="preserve"> </v>
          </cell>
        </row>
      </sheetData>
      <sheetData sheetId="3" refreshError="1"/>
      <sheetData sheetId="4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3</v>
          </cell>
          <cell r="E5" t="str">
            <v>YEAR</v>
          </cell>
          <cell r="G5">
            <v>1999</v>
          </cell>
          <cell r="J5" t="str">
            <v>Source Co.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1</v>
          </cell>
          <cell r="C10">
            <v>53</v>
          </cell>
          <cell r="E10" t="str">
            <v xml:space="preserve"> </v>
          </cell>
          <cell r="G10" t="str">
            <v>04</v>
          </cell>
          <cell r="I10" t="str">
            <v>486301</v>
          </cell>
          <cell r="J10">
            <v>90003</v>
          </cell>
          <cell r="N10">
            <v>480216</v>
          </cell>
        </row>
        <row r="11">
          <cell r="A11">
            <v>1</v>
          </cell>
          <cell r="C11">
            <v>53</v>
          </cell>
          <cell r="G11" t="str">
            <v>04</v>
          </cell>
          <cell r="I11" t="str">
            <v>173000</v>
          </cell>
          <cell r="J11">
            <v>90003</v>
          </cell>
          <cell r="N11">
            <v>-480216</v>
          </cell>
        </row>
        <row r="17">
          <cell r="G17" t="str">
            <v>FOLIO  NO.        1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VERSE PRIOR MONTH ALLOCATION OF UNBILLED REVENUES - VIRGINIA</v>
          </cell>
        </row>
        <row r="22">
          <cell r="J22" t="str">
            <v xml:space="preserve"> </v>
          </cell>
        </row>
        <row r="25">
          <cell r="D2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viation - AF"/>
      <sheetName val="Fixed Assets - AD"/>
      <sheetName val="Capitalization - AO"/>
      <sheetName val="Headcount - B"/>
      <sheetName val="Risk Mgt - F"/>
      <sheetName val="Tax - I"/>
      <sheetName val="# Of Cust - L"/>
      <sheetName val="EID'S - M"/>
      <sheetName val="Mainframe Usage - M"/>
      <sheetName val="Telecom - O"/>
      <sheetName val="Sq. footage - P"/>
      <sheetName val="Cust Pymt - R"/>
      <sheetName val="AP Invoices - S"/>
      <sheetName val="AP-PCards - S-3"/>
      <sheetName val="Fleet - T"/>
      <sheetName val="Purchases - U"/>
      <sheetName val="Gas Flow - X-7"/>
      <sheetName val="Gas Vol - X-3B"/>
      <sheetName val="Pipe Miles - Z"/>
      <sheetName val="Segment"/>
    </sheetNames>
    <sheetDataSet>
      <sheetData sheetId="0" refreshError="1"/>
      <sheetData sheetId="1">
        <row r="5">
          <cell r="D5" t="str">
            <v>B</v>
          </cell>
          <cell r="E5" t="str">
            <v>B-2</v>
          </cell>
          <cell r="F5" t="str">
            <v>B-2A</v>
          </cell>
          <cell r="G5" t="str">
            <v>B-2B</v>
          </cell>
          <cell r="H5" t="str">
            <v>B-2C</v>
          </cell>
          <cell r="I5" t="str">
            <v>B-2D</v>
          </cell>
          <cell r="J5" t="str">
            <v>B-2J</v>
          </cell>
          <cell r="K5" t="str">
            <v>B-3</v>
          </cell>
          <cell r="L5" t="str">
            <v>B-3A</v>
          </cell>
          <cell r="M5" t="str">
            <v>B-3B</v>
          </cell>
          <cell r="N5" t="str">
            <v>B-6</v>
          </cell>
          <cell r="O5" t="str">
            <v>B-9H</v>
          </cell>
          <cell r="P5" t="str">
            <v>B-9J</v>
          </cell>
          <cell r="Q5" t="str">
            <v>B-9K</v>
          </cell>
          <cell r="R5" t="str">
            <v>F</v>
          </cell>
          <cell r="S5" t="str">
            <v>I-1</v>
          </cell>
          <cell r="T5" t="str">
            <v>I-1C</v>
          </cell>
          <cell r="U5" t="str">
            <v>I-2</v>
          </cell>
          <cell r="V5" t="str">
            <v>I-6</v>
          </cell>
          <cell r="W5" t="str">
            <v>I-7</v>
          </cell>
          <cell r="X5" t="str">
            <v>L-3C</v>
          </cell>
          <cell r="Y5" t="str">
            <v>M-1</v>
          </cell>
          <cell r="Z5" t="str">
            <v>M-1D</v>
          </cell>
          <cell r="AA5" t="str">
            <v>M-1J</v>
          </cell>
          <cell r="AB5" t="str">
            <v>M-2</v>
          </cell>
          <cell r="AC5" t="str">
            <v>M-2A</v>
          </cell>
          <cell r="AD5" t="str">
            <v>M-2H</v>
          </cell>
          <cell r="AE5" t="str">
            <v>M-2P</v>
          </cell>
          <cell r="AF5" t="str">
            <v>M-3</v>
          </cell>
          <cell r="AG5" t="str">
            <v>M-3G</v>
          </cell>
          <cell r="AH5" t="str">
            <v>M-3J</v>
          </cell>
          <cell r="AI5" t="str">
            <v>M-4</v>
          </cell>
          <cell r="AJ5" t="str">
            <v>M-6</v>
          </cell>
          <cell r="AK5" t="str">
            <v>M-8</v>
          </cell>
          <cell r="AL5" t="str">
            <v>O</v>
          </cell>
          <cell r="AM5" t="str">
            <v>P</v>
          </cell>
          <cell r="AN5" t="str">
            <v>R-1</v>
          </cell>
          <cell r="AO5" t="str">
            <v>S</v>
          </cell>
          <cell r="AP5" t="str">
            <v>S-3</v>
          </cell>
          <cell r="AQ5" t="str">
            <v>T</v>
          </cell>
          <cell r="AR5" t="str">
            <v>U-1</v>
          </cell>
          <cell r="AS5" t="str">
            <v>U-2A</v>
          </cell>
          <cell r="AT5" t="str">
            <v>U-2B</v>
          </cell>
          <cell r="AU5" t="str">
            <v>U-2C</v>
          </cell>
          <cell r="AV5" t="str">
            <v>U-3E</v>
          </cell>
          <cell r="AW5" t="str">
            <v>U-5</v>
          </cell>
          <cell r="AX5" t="str">
            <v>X-3B</v>
          </cell>
          <cell r="AY5" t="str">
            <v>X-7</v>
          </cell>
          <cell r="AZ5" t="str">
            <v>Z-2</v>
          </cell>
          <cell r="BA5" t="str">
            <v>Z-2A</v>
          </cell>
          <cell r="BB5" t="str">
            <v>AD-1</v>
          </cell>
          <cell r="BC5" t="str">
            <v>AE-1</v>
          </cell>
          <cell r="BD5" t="str">
            <v>AE-1A</v>
          </cell>
          <cell r="BE5" t="str">
            <v>AE-1B</v>
          </cell>
          <cell r="BF5" t="str">
            <v>AE-1C</v>
          </cell>
          <cell r="BG5" t="str">
            <v>AE-1D</v>
          </cell>
          <cell r="BH5" t="str">
            <v>AE-1J</v>
          </cell>
          <cell r="BI5" t="str">
            <v>AE-2</v>
          </cell>
          <cell r="BJ5" t="str">
            <v>AE-2A</v>
          </cell>
          <cell r="BK5" t="str">
            <v>AE-2B</v>
          </cell>
          <cell r="BL5" t="str">
            <v>AE-2C</v>
          </cell>
          <cell r="BM5" t="str">
            <v>AE-2E</v>
          </cell>
          <cell r="BN5" t="str">
            <v>AE-2F</v>
          </cell>
          <cell r="BO5" t="str">
            <v>AE-2H</v>
          </cell>
          <cell r="BP5" t="str">
            <v>AE-2J</v>
          </cell>
          <cell r="BQ5" t="str">
            <v>AE-2L</v>
          </cell>
          <cell r="BR5" t="str">
            <v>AE-2M</v>
          </cell>
          <cell r="BS5" t="str">
            <v>AE-2N</v>
          </cell>
          <cell r="BT5" t="str">
            <v>AE-3</v>
          </cell>
          <cell r="BU5" t="str">
            <v>AE-3A</v>
          </cell>
          <cell r="BV5" t="str">
            <v>AE-3B</v>
          </cell>
          <cell r="BW5" t="str">
            <v>AE-3C</v>
          </cell>
          <cell r="BX5" t="str">
            <v>AE-3D</v>
          </cell>
          <cell r="BY5" t="str">
            <v>AE-3F</v>
          </cell>
          <cell r="BZ5" t="str">
            <v>AE-4</v>
          </cell>
          <cell r="CA5" t="str">
            <v>AE-5</v>
          </cell>
          <cell r="CB5" t="str">
            <v>AE-6</v>
          </cell>
          <cell r="CC5" t="str">
            <v>AE-6A</v>
          </cell>
          <cell r="CD5" t="str">
            <v>AE-7</v>
          </cell>
          <cell r="CE5" t="str">
            <v>AE-7A</v>
          </cell>
          <cell r="CF5" t="str">
            <v>AE-7C</v>
          </cell>
          <cell r="CG5" t="str">
            <v>AE-7E</v>
          </cell>
          <cell r="CH5" t="str">
            <v>AE-7G</v>
          </cell>
          <cell r="CI5" t="str">
            <v>AE-9E</v>
          </cell>
          <cell r="CJ5" t="str">
            <v>AE-9F</v>
          </cell>
          <cell r="CK5" t="str">
            <v>AE-9G</v>
          </cell>
          <cell r="CL5" t="str">
            <v>AE-9H</v>
          </cell>
          <cell r="CM5" t="str">
            <v>AE-9I</v>
          </cell>
          <cell r="CN5" t="str">
            <v>AE-10</v>
          </cell>
          <cell r="CO5" t="str">
            <v>AE-10A</v>
          </cell>
          <cell r="CP5" t="str">
            <v>AE-10B</v>
          </cell>
          <cell r="CQ5" t="str">
            <v>AE-10C</v>
          </cell>
          <cell r="CR5" t="str">
            <v>AF-1</v>
          </cell>
          <cell r="CS5" t="str">
            <v>AO-1</v>
          </cell>
          <cell r="CT5" t="str">
            <v>AO-2</v>
          </cell>
          <cell r="CU5" t="str">
            <v>AO-2A</v>
          </cell>
          <cell r="CV5" t="str">
            <v>AO-2C</v>
          </cell>
          <cell r="CW5" t="str">
            <v>AO-2F</v>
          </cell>
          <cell r="CX5" t="str">
            <v>AO-2J</v>
          </cell>
          <cell r="CY5" t="str">
            <v>AO-3</v>
          </cell>
          <cell r="CZ5" t="str">
            <v>AO-3B</v>
          </cell>
          <cell r="DA5" t="str">
            <v>AO-6</v>
          </cell>
          <cell r="DB5" t="str">
            <v>AO-7</v>
          </cell>
          <cell r="DC5" t="str">
            <v>AO-9L</v>
          </cell>
        </row>
        <row r="6">
          <cell r="A6" t="str">
            <v>CLRVENT</v>
          </cell>
          <cell r="B6">
            <v>8165</v>
          </cell>
          <cell r="C6" t="str">
            <v>GENERATION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</row>
        <row r="7">
          <cell r="A7" t="str">
            <v>CNG</v>
          </cell>
          <cell r="B7">
            <v>7100</v>
          </cell>
          <cell r="C7" t="str">
            <v>COR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</row>
        <row r="8">
          <cell r="A8" t="str">
            <v>CNGC</v>
          </cell>
          <cell r="B8">
            <v>7104</v>
          </cell>
          <cell r="C8" t="str">
            <v>CORP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E-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E-3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3.5999999999999999E-3</v>
          </cell>
          <cell r="DC8">
            <v>1.8E-3</v>
          </cell>
        </row>
        <row r="9">
          <cell r="A9" t="str">
            <v>CNGF</v>
          </cell>
          <cell r="B9">
            <v>7113</v>
          </cell>
          <cell r="C9" t="str">
            <v>ENERGY</v>
          </cell>
          <cell r="D9">
            <v>1.4E-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.1000000000000004E-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20430000000000001</v>
          </cell>
          <cell r="R9">
            <v>1.031941141134913E-3</v>
          </cell>
          <cell r="S9">
            <v>5.8999999999999999E-3</v>
          </cell>
          <cell r="T9">
            <v>6.6E-3</v>
          </cell>
          <cell r="U9">
            <v>0</v>
          </cell>
          <cell r="V9">
            <v>0</v>
          </cell>
          <cell r="W9">
            <v>2.9399999999999999E-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.1999999999999999E-3</v>
          </cell>
          <cell r="AC9">
            <v>0</v>
          </cell>
          <cell r="AD9">
            <v>0</v>
          </cell>
          <cell r="AE9">
            <v>2.5000000000000001E-3</v>
          </cell>
          <cell r="AF9">
            <v>0</v>
          </cell>
          <cell r="AG9">
            <v>0</v>
          </cell>
          <cell r="AH9">
            <v>5.5999999999999999E-3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5.9999999999999995E-4</v>
          </cell>
          <cell r="AN9">
            <v>0</v>
          </cell>
          <cell r="AO9">
            <v>1.8700000000000001E-2</v>
          </cell>
          <cell r="AP9">
            <v>1.2900444211954971E-3</v>
          </cell>
          <cell r="AQ9">
            <v>0</v>
          </cell>
          <cell r="AR9">
            <v>1.2999999999999999E-3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.1728398336537573E-3</v>
          </cell>
          <cell r="BC9">
            <v>1.6000000000000001E-3</v>
          </cell>
          <cell r="BD9">
            <v>0</v>
          </cell>
          <cell r="BE9">
            <v>0</v>
          </cell>
          <cell r="BF9">
            <v>1.6999999999999999E-3</v>
          </cell>
          <cell r="BG9">
            <v>0</v>
          </cell>
          <cell r="BH9">
            <v>0</v>
          </cell>
          <cell r="BI9">
            <v>2.0999999999999999E-3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.12839999999999999</v>
          </cell>
          <cell r="BP9">
            <v>7.1000000000000004E-3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2.5999999999999999E-3</v>
          </cell>
          <cell r="CB9">
            <v>0</v>
          </cell>
          <cell r="CC9">
            <v>0</v>
          </cell>
          <cell r="CD9">
            <v>6.1000000000000004E-3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.6999999999999999E-3</v>
          </cell>
          <cell r="CO9">
            <v>3.0000000000000001E-3</v>
          </cell>
          <cell r="CP9">
            <v>0</v>
          </cell>
          <cell r="CQ9">
            <v>0</v>
          </cell>
          <cell r="CR9">
            <v>2.9999999999999997E-4</v>
          </cell>
          <cell r="CS9">
            <v>8.9999999999999998E-4</v>
          </cell>
          <cell r="CT9">
            <v>1.4E-3</v>
          </cell>
          <cell r="CU9">
            <v>0</v>
          </cell>
          <cell r="CV9">
            <v>0</v>
          </cell>
          <cell r="CW9">
            <v>0</v>
          </cell>
          <cell r="CX9">
            <v>4.3E-3</v>
          </cell>
          <cell r="CY9">
            <v>0</v>
          </cell>
          <cell r="CZ9">
            <v>0</v>
          </cell>
          <cell r="DA9">
            <v>0</v>
          </cell>
          <cell r="DB9">
            <v>3.3999999999999998E-3</v>
          </cell>
          <cell r="DC9">
            <v>1.6999999999999999E-3</v>
          </cell>
        </row>
        <row r="10">
          <cell r="A10" t="str">
            <v>CNGINT</v>
          </cell>
          <cell r="B10">
            <v>7114</v>
          </cell>
          <cell r="C10" t="str">
            <v>COR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.0000000000000001E-4</v>
          </cell>
          <cell r="T10">
            <v>5.0000000000000001E-4</v>
          </cell>
          <cell r="U10">
            <v>0</v>
          </cell>
          <cell r="V10">
            <v>0</v>
          </cell>
          <cell r="W10">
            <v>2.3E-3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.12E-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4.1099999999999998E-2</v>
          </cell>
          <cell r="DC10">
            <v>2.0199999999999999E-2</v>
          </cell>
        </row>
        <row r="11">
          <cell r="A11" t="str">
            <v>CNGIR</v>
          </cell>
          <cell r="B11">
            <v>1005</v>
          </cell>
          <cell r="C11" t="str">
            <v>ENERGY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4.1479115635626707E-7</v>
          </cell>
          <cell r="S11">
            <v>5.9999999999999995E-4</v>
          </cell>
          <cell r="T11">
            <v>6.9999999999999999E-4</v>
          </cell>
          <cell r="U11">
            <v>0</v>
          </cell>
          <cell r="V11">
            <v>0</v>
          </cell>
          <cell r="W11">
            <v>3.0999999999999999E-3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1E-4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E-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1.1000000000000001E-3</v>
          </cell>
          <cell r="CT11">
            <v>1.6000000000000001E-3</v>
          </cell>
          <cell r="CU11">
            <v>0</v>
          </cell>
          <cell r="CV11">
            <v>0</v>
          </cell>
          <cell r="CW11">
            <v>0</v>
          </cell>
          <cell r="CX11">
            <v>5.1000000000000004E-3</v>
          </cell>
          <cell r="CY11">
            <v>0</v>
          </cell>
          <cell r="CZ11">
            <v>0</v>
          </cell>
          <cell r="DA11">
            <v>0</v>
          </cell>
          <cell r="DB11">
            <v>4.0000000000000001E-3</v>
          </cell>
          <cell r="DC11">
            <v>2E-3</v>
          </cell>
        </row>
        <row r="12">
          <cell r="A12" t="str">
            <v>CNGMP</v>
          </cell>
          <cell r="B12">
            <v>8516</v>
          </cell>
          <cell r="C12" t="str">
            <v>COR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A13" t="str">
            <v>CNGO</v>
          </cell>
          <cell r="B13">
            <v>8517</v>
          </cell>
          <cell r="C13" t="str">
            <v>CORP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A14" t="str">
            <v>CNGP</v>
          </cell>
          <cell r="B14">
            <v>8514</v>
          </cell>
          <cell r="C14" t="str">
            <v>ENERGY</v>
          </cell>
          <cell r="D14">
            <v>1.38E-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.1600000000000002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.7267778060066202E-2</v>
          </cell>
          <cell r="S14">
            <v>0.112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.5000000000000001E-2</v>
          </cell>
          <cell r="AC14">
            <v>0</v>
          </cell>
          <cell r="AD14">
            <v>0</v>
          </cell>
          <cell r="AE14">
            <v>5.1499999999999997E-2</v>
          </cell>
          <cell r="AF14">
            <v>0</v>
          </cell>
          <cell r="AG14">
            <v>0</v>
          </cell>
          <cell r="AH14">
            <v>0.1176</v>
          </cell>
          <cell r="AI14">
            <v>0</v>
          </cell>
          <cell r="AJ14">
            <v>0</v>
          </cell>
          <cell r="AK14">
            <v>0</v>
          </cell>
          <cell r="AL14">
            <v>1.8200000000000001E-2</v>
          </cell>
          <cell r="AM14">
            <v>4.4000000000000003E-3</v>
          </cell>
          <cell r="AN14">
            <v>0</v>
          </cell>
          <cell r="AO14">
            <v>2.4E-2</v>
          </cell>
          <cell r="AP14">
            <v>1.0936817080594147E-2</v>
          </cell>
          <cell r="AQ14">
            <v>9.4000000000000004E-3</v>
          </cell>
          <cell r="AR14">
            <v>1.0699999999999999E-2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.1300000000000001E-2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4.0899999999999999E-2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1363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4.9099999999999998E-2</v>
          </cell>
          <cell r="CB14">
            <v>0</v>
          </cell>
          <cell r="CC14">
            <v>0</v>
          </cell>
          <cell r="CD14">
            <v>0.1177</v>
          </cell>
          <cell r="CE14">
            <v>0.148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3.1800000000000002E-2</v>
          </cell>
          <cell r="CO14">
            <v>0</v>
          </cell>
          <cell r="CP14">
            <v>0</v>
          </cell>
          <cell r="CQ14">
            <v>1</v>
          </cell>
          <cell r="CR14">
            <v>4.5600000000000002E-2</v>
          </cell>
          <cell r="CS14">
            <v>4.7899999999999998E-2</v>
          </cell>
          <cell r="CT14">
            <v>7.1800000000000003E-2</v>
          </cell>
          <cell r="CU14">
            <v>0</v>
          </cell>
          <cell r="CV14">
            <v>0</v>
          </cell>
          <cell r="CW14">
            <v>0</v>
          </cell>
          <cell r="CX14">
            <v>0.22159999999999999</v>
          </cell>
          <cell r="CY14">
            <v>0</v>
          </cell>
          <cell r="CZ14">
            <v>0</v>
          </cell>
          <cell r="DA14">
            <v>0</v>
          </cell>
          <cell r="DB14">
            <v>0.17610000000000001</v>
          </cell>
          <cell r="DC14">
            <v>8.6400000000000005E-2</v>
          </cell>
        </row>
        <row r="15">
          <cell r="A15" t="str">
            <v>CNGPS</v>
          </cell>
          <cell r="B15">
            <v>7107</v>
          </cell>
          <cell r="C15" t="str">
            <v>DOM V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.8690193226015997E-3</v>
          </cell>
          <cell r="S15">
            <v>3.3E-3</v>
          </cell>
          <cell r="T15">
            <v>3.8E-3</v>
          </cell>
          <cell r="U15">
            <v>0</v>
          </cell>
          <cell r="V15">
            <v>0</v>
          </cell>
          <cell r="W15">
            <v>1.67E-2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8.0000000000000004E-4</v>
          </cell>
          <cell r="AN15">
            <v>0</v>
          </cell>
          <cell r="AO15">
            <v>6.1800000000000001E-2</v>
          </cell>
          <cell r="AP15">
            <v>0</v>
          </cell>
          <cell r="AQ15">
            <v>0</v>
          </cell>
          <cell r="AR15">
            <v>8.9999999999999998E-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.1000000000000004E-3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4.4999999999999997E-3</v>
          </cell>
          <cell r="BD15">
            <v>0</v>
          </cell>
          <cell r="BE15">
            <v>0</v>
          </cell>
          <cell r="BF15">
            <v>4.5999999999999999E-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.2499999999999999E-2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.6899999999999998E-2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4.5999999999999999E-3</v>
          </cell>
          <cell r="CO15">
            <v>0</v>
          </cell>
          <cell r="CP15">
            <v>1.1299999999999999E-2</v>
          </cell>
          <cell r="CQ15">
            <v>0</v>
          </cell>
          <cell r="CR15">
            <v>3.0999999999999999E-3</v>
          </cell>
          <cell r="CS15">
            <v>4.5999999999999999E-3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1.7000000000000001E-2</v>
          </cell>
          <cell r="DC15">
            <v>8.3999999999999995E-3</v>
          </cell>
        </row>
        <row r="16">
          <cell r="A16" t="str">
            <v>CNGPSC</v>
          </cell>
          <cell r="B16">
            <v>7101</v>
          </cell>
          <cell r="C16" t="str">
            <v>GENER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.956868386025389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.7999999999999997E-3</v>
          </cell>
          <cell r="CT16">
            <v>1.47E-2</v>
          </cell>
          <cell r="CU16">
            <v>0</v>
          </cell>
          <cell r="CV16">
            <v>2.1700000000000001E-2</v>
          </cell>
          <cell r="CW16">
            <v>0.1459999999999999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3.5999999999999997E-2</v>
          </cell>
          <cell r="DC16">
            <v>1.77E-2</v>
          </cell>
        </row>
        <row r="17">
          <cell r="A17" t="str">
            <v>CNGR</v>
          </cell>
          <cell r="B17">
            <v>7106</v>
          </cell>
          <cell r="C17" t="str">
            <v>DOM VP</v>
          </cell>
          <cell r="D17">
            <v>5.1000000000000004E-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41520000000000001</v>
          </cell>
          <cell r="J17">
            <v>0</v>
          </cell>
          <cell r="K17">
            <v>1.7399999999999999E-2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5.320200255244701E-3</v>
          </cell>
          <cell r="S17">
            <v>1.2200000000000001E-2</v>
          </cell>
          <cell r="T17">
            <v>1.38E-2</v>
          </cell>
          <cell r="U17">
            <v>0</v>
          </cell>
          <cell r="V17">
            <v>0</v>
          </cell>
          <cell r="W17">
            <v>6.1199999999999997E-2</v>
          </cell>
          <cell r="X17">
            <v>0</v>
          </cell>
          <cell r="Y17">
            <v>0</v>
          </cell>
          <cell r="Z17">
            <v>0</v>
          </cell>
          <cell r="AA17">
            <v>8.3999999999999995E-3</v>
          </cell>
          <cell r="AB17">
            <v>5.5999999999999999E-3</v>
          </cell>
          <cell r="AC17">
            <v>0</v>
          </cell>
          <cell r="AD17">
            <v>0</v>
          </cell>
          <cell r="AE17">
            <v>1.15E-2</v>
          </cell>
          <cell r="AF17">
            <v>1.32E-2</v>
          </cell>
          <cell r="AG17">
            <v>1.4800000000000001E-2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3.7000000000000002E-3</v>
          </cell>
          <cell r="AM17">
            <v>6.4999999999999997E-3</v>
          </cell>
          <cell r="AN17">
            <v>0</v>
          </cell>
          <cell r="AO17">
            <v>3.3700000000000001E-2</v>
          </cell>
          <cell r="AP17">
            <v>3.6803193524265684E-3</v>
          </cell>
          <cell r="AQ17">
            <v>1E-4</v>
          </cell>
          <cell r="AR17">
            <v>2.8999999999999998E-3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.6199999999999999E-2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.2065428824548914E-3</v>
          </cell>
          <cell r="BC17">
            <v>6.6E-3</v>
          </cell>
          <cell r="BD17">
            <v>0</v>
          </cell>
          <cell r="BE17">
            <v>0</v>
          </cell>
          <cell r="BF17">
            <v>6.7999999999999996E-3</v>
          </cell>
          <cell r="BG17">
            <v>0</v>
          </cell>
          <cell r="BH17">
            <v>9.4999999999999998E-3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3.32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1.04E-2</v>
          </cell>
          <cell r="CB17">
            <v>0</v>
          </cell>
          <cell r="CC17">
            <v>0</v>
          </cell>
          <cell r="CD17">
            <v>2.5000000000000001E-2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6.7000000000000002E-3</v>
          </cell>
          <cell r="CO17">
            <v>0</v>
          </cell>
          <cell r="CP17">
            <v>1.67E-2</v>
          </cell>
          <cell r="CQ17">
            <v>0</v>
          </cell>
          <cell r="CR17">
            <v>1.17E-2</v>
          </cell>
          <cell r="CS17">
            <v>8.8000000000000005E-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3.2500000000000001E-2</v>
          </cell>
          <cell r="DC17">
            <v>1.5900000000000001E-2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9.0200000000000002E-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401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10425390551798157</v>
          </cell>
          <cell r="S18">
            <v>6.6799999999999998E-2</v>
          </cell>
          <cell r="T18">
            <v>7.5200000000000003E-2</v>
          </cell>
          <cell r="U18">
            <v>0</v>
          </cell>
          <cell r="V18">
            <v>0</v>
          </cell>
          <cell r="W18">
            <v>0.33390000000000003</v>
          </cell>
          <cell r="X18">
            <v>0</v>
          </cell>
          <cell r="Y18">
            <v>0</v>
          </cell>
          <cell r="Z18">
            <v>0.1085</v>
          </cell>
          <cell r="AA18">
            <v>0</v>
          </cell>
          <cell r="AB18">
            <v>8.0399999999999999E-2</v>
          </cell>
          <cell r="AC18">
            <v>0</v>
          </cell>
          <cell r="AD18">
            <v>0</v>
          </cell>
          <cell r="AE18">
            <v>0.1656</v>
          </cell>
          <cell r="AF18">
            <v>0</v>
          </cell>
          <cell r="AG18">
            <v>0</v>
          </cell>
          <cell r="AH18">
            <v>0.37830000000000003</v>
          </cell>
          <cell r="AI18">
            <v>0</v>
          </cell>
          <cell r="AJ18">
            <v>0</v>
          </cell>
          <cell r="AK18">
            <v>0</v>
          </cell>
          <cell r="AL18">
            <v>7.1199999999999999E-2</v>
          </cell>
          <cell r="AM18">
            <v>7.5200000000000003E-2</v>
          </cell>
          <cell r="AN18">
            <v>0</v>
          </cell>
          <cell r="AO18">
            <v>4.2099999999999999E-2</v>
          </cell>
          <cell r="AP18">
            <v>0.12285533880075578</v>
          </cell>
          <cell r="AQ18">
            <v>0.1346</v>
          </cell>
          <cell r="AR18">
            <v>9.1999999999999998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.74609999999999999</v>
          </cell>
          <cell r="AZ18">
            <v>0.54180168502916393</v>
          </cell>
          <cell r="BA18">
            <v>0.66008685353335961</v>
          </cell>
          <cell r="BB18">
            <v>9.8372378992774262E-2</v>
          </cell>
          <cell r="BC18">
            <v>7.6399999999999996E-2</v>
          </cell>
          <cell r="BD18">
            <v>0</v>
          </cell>
          <cell r="BE18">
            <v>0.34470000000000001</v>
          </cell>
          <cell r="BF18">
            <v>7.8899999999999998E-2</v>
          </cell>
          <cell r="BG18">
            <v>0.1123</v>
          </cell>
          <cell r="BH18">
            <v>0</v>
          </cell>
          <cell r="BI18">
            <v>9.9900000000000003E-2</v>
          </cell>
          <cell r="BJ18">
            <v>0</v>
          </cell>
          <cell r="BK18">
            <v>0</v>
          </cell>
          <cell r="BL18">
            <v>0</v>
          </cell>
          <cell r="BM18">
            <v>0.63600000000000001</v>
          </cell>
          <cell r="BN18">
            <v>0</v>
          </cell>
          <cell r="BO18">
            <v>0</v>
          </cell>
          <cell r="BP18">
            <v>0.33300000000000002</v>
          </cell>
          <cell r="BQ18">
            <v>0</v>
          </cell>
          <cell r="BR18">
            <v>0</v>
          </cell>
          <cell r="BS18">
            <v>0.88590000000000002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.12</v>
          </cell>
          <cell r="CB18">
            <v>0</v>
          </cell>
          <cell r="CC18">
            <v>0</v>
          </cell>
          <cell r="CD18">
            <v>0.28760000000000002</v>
          </cell>
          <cell r="CE18">
            <v>0.36330000000000001</v>
          </cell>
          <cell r="CF18">
            <v>0.87580000000000002</v>
          </cell>
          <cell r="CG18">
            <v>0</v>
          </cell>
          <cell r="CH18">
            <v>0</v>
          </cell>
          <cell r="CI18">
            <v>0.90890000000000004</v>
          </cell>
          <cell r="CJ18">
            <v>0</v>
          </cell>
          <cell r="CK18">
            <v>0</v>
          </cell>
          <cell r="CL18">
            <v>0</v>
          </cell>
          <cell r="CM18">
            <v>0.35599999999999998</v>
          </cell>
          <cell r="CN18">
            <v>7.7600000000000002E-2</v>
          </cell>
          <cell r="CO18">
            <v>0</v>
          </cell>
          <cell r="CP18">
            <v>0.1928</v>
          </cell>
          <cell r="CQ18">
            <v>0</v>
          </cell>
          <cell r="CR18">
            <v>6.6299999999999998E-2</v>
          </cell>
          <cell r="CS18">
            <v>5.7500000000000002E-2</v>
          </cell>
          <cell r="CT18">
            <v>8.6099999999999996E-2</v>
          </cell>
          <cell r="CU18">
            <v>0</v>
          </cell>
          <cell r="CV18">
            <v>0</v>
          </cell>
          <cell r="CW18">
            <v>0</v>
          </cell>
          <cell r="CX18">
            <v>0.26579999999999998</v>
          </cell>
          <cell r="CY18">
            <v>0</v>
          </cell>
          <cell r="CZ18">
            <v>0</v>
          </cell>
          <cell r="DA18">
            <v>0</v>
          </cell>
          <cell r="DB18">
            <v>0.2112</v>
          </cell>
          <cell r="DC18">
            <v>0.1036</v>
          </cell>
        </row>
        <row r="19">
          <cell r="A19" t="str">
            <v>DALH</v>
          </cell>
          <cell r="B19">
            <v>5004</v>
          </cell>
          <cell r="C19" t="str">
            <v>DOM V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2.9999999999999997E-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5.0000000000000001E-4</v>
          </cell>
        </row>
        <row r="20">
          <cell r="A20" t="str">
            <v>DARM</v>
          </cell>
          <cell r="B20">
            <v>8133</v>
          </cell>
          <cell r="C20" t="str">
            <v>GENERAT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A21" t="str">
            <v>DBRAY</v>
          </cell>
          <cell r="B21">
            <v>8169</v>
          </cell>
          <cell r="C21" t="str">
            <v>GENER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.765576333794295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.76E-2</v>
          </cell>
          <cell r="AB21">
            <v>1.83E-2</v>
          </cell>
          <cell r="AC21">
            <v>0</v>
          </cell>
          <cell r="AD21">
            <v>0</v>
          </cell>
          <cell r="AE21">
            <v>3.7699999999999997E-2</v>
          </cell>
          <cell r="AF21">
            <v>0</v>
          </cell>
          <cell r="AG21">
            <v>0</v>
          </cell>
          <cell r="AH21">
            <v>0</v>
          </cell>
          <cell r="AI21">
            <v>4.2099999999999999E-2</v>
          </cell>
          <cell r="AJ21">
            <v>0</v>
          </cell>
          <cell r="AK21">
            <v>0.32769999999999999</v>
          </cell>
          <cell r="AL21">
            <v>0</v>
          </cell>
          <cell r="AM21">
            <v>0</v>
          </cell>
          <cell r="AN21">
            <v>0</v>
          </cell>
          <cell r="AO21">
            <v>3.5900000000000001E-2</v>
          </cell>
          <cell r="AP21">
            <v>1.6672720689478532E-2</v>
          </cell>
          <cell r="AQ21">
            <v>7.0000000000000001E-3</v>
          </cell>
          <cell r="AR21">
            <v>5.3800000000000001E-2</v>
          </cell>
          <cell r="AS21">
            <v>0</v>
          </cell>
          <cell r="AT21">
            <v>0.16209999999999999</v>
          </cell>
          <cell r="AU21">
            <v>9.5000000000000001E-2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.8597460923352617E-2</v>
          </cell>
          <cell r="BC21">
            <v>3.7900000000000003E-2</v>
          </cell>
          <cell r="BD21">
            <v>5.28E-2</v>
          </cell>
          <cell r="BE21">
            <v>0</v>
          </cell>
          <cell r="BF21">
            <v>3.9199999999999999E-2</v>
          </cell>
          <cell r="BG21">
            <v>0</v>
          </cell>
          <cell r="BH21">
            <v>5.4199999999999998E-2</v>
          </cell>
          <cell r="BI21">
            <v>4.9599999999999998E-2</v>
          </cell>
          <cell r="BJ21">
            <v>0</v>
          </cell>
          <cell r="BK21">
            <v>0.13539999999999999</v>
          </cell>
          <cell r="BL21">
            <v>7.0900000000000005E-2</v>
          </cell>
          <cell r="BM21">
            <v>0</v>
          </cell>
          <cell r="BN21">
            <v>0.30649999999999999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5.96E-2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3.85E-2</v>
          </cell>
          <cell r="CO21">
            <v>6.9699999999999998E-2</v>
          </cell>
          <cell r="CP21">
            <v>0</v>
          </cell>
          <cell r="CQ21">
            <v>0</v>
          </cell>
          <cell r="CR21">
            <v>9.9000000000000008E-3</v>
          </cell>
          <cell r="CS21">
            <v>2.2599999999999999E-2</v>
          </cell>
          <cell r="CT21">
            <v>3.3799999999999997E-2</v>
          </cell>
          <cell r="CU21">
            <v>0</v>
          </cell>
          <cell r="CV21">
            <v>4.99E-2</v>
          </cell>
          <cell r="CW21">
            <v>0.33600000000000002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4.0599999999999997E-2</v>
          </cell>
        </row>
        <row r="22">
          <cell r="A22" t="str">
            <v>DCI</v>
          </cell>
          <cell r="B22" t="str">
            <v>Not in SAP</v>
          </cell>
          <cell r="C22" t="str">
            <v>COR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.0692153114229781E-4</v>
          </cell>
          <cell r="S22">
            <v>4.8999999999999998E-3</v>
          </cell>
          <cell r="T22">
            <v>5.4999999999999997E-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2.9999999999999997E-4</v>
          </cell>
          <cell r="BD22">
            <v>0</v>
          </cell>
          <cell r="BE22">
            <v>0</v>
          </cell>
          <cell r="BF22">
            <v>2.9999999999999997E-4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.9999999999999997E-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.4299999999999999E-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.9699999999999993E-2</v>
          </cell>
        </row>
        <row r="23">
          <cell r="A23" t="str">
            <v>DCOVE</v>
          </cell>
          <cell r="B23">
            <v>8155</v>
          </cell>
          <cell r="C23" t="str">
            <v>ENERGY</v>
          </cell>
          <cell r="D23">
            <v>6.7000000000000002E-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.9700000000000001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.6254317346343948E-2</v>
          </cell>
          <cell r="S23">
            <v>9.1000000000000004E-3</v>
          </cell>
          <cell r="T23">
            <v>1.03E-2</v>
          </cell>
          <cell r="U23">
            <v>0</v>
          </cell>
          <cell r="V23">
            <v>0</v>
          </cell>
          <cell r="W23">
            <v>4.5600000000000002E-2</v>
          </cell>
          <cell r="X23">
            <v>0</v>
          </cell>
          <cell r="Y23">
            <v>0</v>
          </cell>
          <cell r="Z23">
            <v>8.8000000000000005E-3</v>
          </cell>
          <cell r="AA23">
            <v>0</v>
          </cell>
          <cell r="AB23">
            <v>6.4999999999999997E-3</v>
          </cell>
          <cell r="AC23">
            <v>0</v>
          </cell>
          <cell r="AD23">
            <v>0</v>
          </cell>
          <cell r="AE23">
            <v>1.35E-2</v>
          </cell>
          <cell r="AF23">
            <v>0</v>
          </cell>
          <cell r="AG23">
            <v>0</v>
          </cell>
          <cell r="AH23">
            <v>3.0700000000000002E-2</v>
          </cell>
          <cell r="AI23">
            <v>0</v>
          </cell>
          <cell r="AJ23">
            <v>0</v>
          </cell>
          <cell r="AK23">
            <v>0</v>
          </cell>
          <cell r="AL23">
            <v>8.2000000000000007E-3</v>
          </cell>
          <cell r="AM23">
            <v>3.3E-3</v>
          </cell>
          <cell r="AN23">
            <v>0</v>
          </cell>
          <cell r="AO23">
            <v>1.7100000000000001E-2</v>
          </cell>
          <cell r="AP23">
            <v>3.0263841000541705E-2</v>
          </cell>
          <cell r="AQ23">
            <v>9.2999999999999992E-3</v>
          </cell>
          <cell r="AR23">
            <v>7.8100000000000003E-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.1741</v>
          </cell>
          <cell r="AZ23">
            <v>1.458198314970836E-2</v>
          </cell>
          <cell r="BA23">
            <v>1.7765495459928938E-2</v>
          </cell>
          <cell r="BB23">
            <v>0.10370833592738603</v>
          </cell>
          <cell r="BC23">
            <v>9.7999999999999997E-3</v>
          </cell>
          <cell r="BD23">
            <v>0</v>
          </cell>
          <cell r="BE23">
            <v>4.4299999999999999E-2</v>
          </cell>
          <cell r="BF23">
            <v>1.0200000000000001E-2</v>
          </cell>
          <cell r="BG23">
            <v>1.44E-2</v>
          </cell>
          <cell r="BH23">
            <v>0</v>
          </cell>
          <cell r="BI23">
            <v>1.29E-2</v>
          </cell>
          <cell r="BJ23">
            <v>0</v>
          </cell>
          <cell r="BK23">
            <v>0</v>
          </cell>
          <cell r="BL23">
            <v>0</v>
          </cell>
          <cell r="BM23">
            <v>8.1799999999999998E-2</v>
          </cell>
          <cell r="BN23">
            <v>0</v>
          </cell>
          <cell r="BO23">
            <v>0</v>
          </cell>
          <cell r="BP23">
            <v>4.2799999999999998E-2</v>
          </cell>
          <cell r="BQ23">
            <v>0.56189999999999996</v>
          </cell>
          <cell r="BR23">
            <v>0</v>
          </cell>
          <cell r="BS23">
            <v>0.1139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.54E-2</v>
          </cell>
          <cell r="CB23">
            <v>0</v>
          </cell>
          <cell r="CC23">
            <v>0</v>
          </cell>
          <cell r="CD23">
            <v>3.6999999999999998E-2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.01</v>
          </cell>
          <cell r="CO23">
            <v>0</v>
          </cell>
          <cell r="CP23">
            <v>2.4799999999999999E-2</v>
          </cell>
          <cell r="CQ23">
            <v>0</v>
          </cell>
          <cell r="CR23">
            <v>2.4E-2</v>
          </cell>
          <cell r="CS23">
            <v>3.5000000000000003E-2</v>
          </cell>
          <cell r="CT23">
            <v>5.2400000000000002E-2</v>
          </cell>
          <cell r="CU23">
            <v>0</v>
          </cell>
          <cell r="CV23">
            <v>0</v>
          </cell>
          <cell r="CW23">
            <v>0</v>
          </cell>
          <cell r="CX23">
            <v>0.1618</v>
          </cell>
          <cell r="CY23">
            <v>0</v>
          </cell>
          <cell r="CZ23">
            <v>0</v>
          </cell>
          <cell r="DA23">
            <v>0</v>
          </cell>
          <cell r="DB23">
            <v>0.1285</v>
          </cell>
          <cell r="DC23">
            <v>6.3100000000000003E-2</v>
          </cell>
        </row>
        <row r="24">
          <cell r="A24" t="str">
            <v>DDRES</v>
          </cell>
          <cell r="B24">
            <v>8000</v>
          </cell>
          <cell r="C24" t="str">
            <v>GENERATIO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A25" t="str">
            <v>DEIBD</v>
          </cell>
          <cell r="B25">
            <v>8000</v>
          </cell>
          <cell r="C25" t="str">
            <v>GENERATIO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7.478980828500893E-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2.9999999999999997E-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1E-4</v>
          </cell>
          <cell r="AS25">
            <v>0</v>
          </cell>
          <cell r="AT25">
            <v>0</v>
          </cell>
          <cell r="AU25">
            <v>2.0000000000000001E-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.182127760741403E-5</v>
          </cell>
          <cell r="BC25">
            <v>8.0000000000000004E-4</v>
          </cell>
          <cell r="BD25">
            <v>0</v>
          </cell>
          <cell r="BE25">
            <v>0</v>
          </cell>
          <cell r="BF25">
            <v>8.9999999999999998E-4</v>
          </cell>
          <cell r="BG25">
            <v>0</v>
          </cell>
          <cell r="BH25">
            <v>0</v>
          </cell>
          <cell r="BI25">
            <v>1.1000000000000001E-3</v>
          </cell>
          <cell r="BJ25">
            <v>0</v>
          </cell>
          <cell r="BK25">
            <v>0</v>
          </cell>
          <cell r="BL25">
            <v>1.6000000000000001E-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0000000000000004E-4</v>
          </cell>
          <cell r="CO25">
            <v>1.5E-3</v>
          </cell>
          <cell r="CP25">
            <v>0</v>
          </cell>
          <cell r="CQ25">
            <v>0</v>
          </cell>
          <cell r="CR25">
            <v>2.9100000000000001E-2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A26" t="str">
            <v>DEICORP</v>
          </cell>
          <cell r="B26">
            <v>8000</v>
          </cell>
          <cell r="C26" t="str">
            <v>GENERA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8.0000000000000002E-3</v>
          </cell>
          <cell r="T26">
            <v>8.9999999999999993E-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0000000000000001E-4</v>
          </cell>
          <cell r="AN26">
            <v>0</v>
          </cell>
          <cell r="AO26">
            <v>2.0000000000000001E-4</v>
          </cell>
          <cell r="AP26">
            <v>0</v>
          </cell>
          <cell r="AQ26">
            <v>0</v>
          </cell>
          <cell r="AR26">
            <v>5.0000000000000001E-4</v>
          </cell>
          <cell r="AS26">
            <v>0</v>
          </cell>
          <cell r="AT26">
            <v>1.6000000000000001E-3</v>
          </cell>
          <cell r="AU26">
            <v>8.9999999999999998E-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9.4851313843475168E-6</v>
          </cell>
          <cell r="BC26">
            <v>6.9999999999999999E-4</v>
          </cell>
          <cell r="BD26">
            <v>8.9999999999999998E-4</v>
          </cell>
          <cell r="BE26">
            <v>0</v>
          </cell>
          <cell r="BF26">
            <v>6.9999999999999999E-4</v>
          </cell>
          <cell r="BG26">
            <v>0</v>
          </cell>
          <cell r="BH26">
            <v>0</v>
          </cell>
          <cell r="BI26">
            <v>8.9999999999999998E-4</v>
          </cell>
          <cell r="BJ26">
            <v>0</v>
          </cell>
          <cell r="BK26">
            <v>2.3999999999999998E-3</v>
          </cell>
          <cell r="BL26">
            <v>1.1999999999999999E-3</v>
          </cell>
          <cell r="BM26">
            <v>0</v>
          </cell>
          <cell r="BN26">
            <v>5.4000000000000003E-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6.9999999999999999E-4</v>
          </cell>
          <cell r="CO26">
            <v>1.1999999999999999E-3</v>
          </cell>
          <cell r="CP26">
            <v>0</v>
          </cell>
          <cell r="CQ26">
            <v>0</v>
          </cell>
          <cell r="CR26">
            <v>1E-4</v>
          </cell>
          <cell r="CS26">
            <v>5.7999999999999996E-3</v>
          </cell>
          <cell r="CT26">
            <v>8.6999999999999994E-3</v>
          </cell>
          <cell r="CU26">
            <v>0</v>
          </cell>
          <cell r="CV26">
            <v>1.2800000000000001E-2</v>
          </cell>
          <cell r="CW26">
            <v>8.6199999999999999E-2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.04E-2</v>
          </cell>
        </row>
        <row r="27">
          <cell r="A27" t="str">
            <v>DEIOG</v>
          </cell>
          <cell r="B27">
            <v>8500</v>
          </cell>
          <cell r="C27" t="str">
            <v>COR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A28" t="str">
            <v>DEK</v>
          </cell>
          <cell r="B28">
            <v>8208</v>
          </cell>
          <cell r="C28" t="str">
            <v>GENERATION</v>
          </cell>
          <cell r="D28">
            <v>3.8199999999999998E-2</v>
          </cell>
          <cell r="E28">
            <v>0.1447</v>
          </cell>
          <cell r="F28">
            <v>0.1447</v>
          </cell>
          <cell r="G28">
            <v>0</v>
          </cell>
          <cell r="H28">
            <v>8.8900000000000007E-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42470000000000002</v>
          </cell>
          <cell r="Q28">
            <v>0</v>
          </cell>
          <cell r="R28">
            <v>3.5384529919404599E-2</v>
          </cell>
          <cell r="S28">
            <v>2.1000000000000001E-2</v>
          </cell>
          <cell r="T28">
            <v>2.3599999999999999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8.72E-2</v>
          </cell>
          <cell r="AB28">
            <v>5.7799999999999997E-2</v>
          </cell>
          <cell r="AC28">
            <v>0.2031999999999999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13320000000000001</v>
          </cell>
          <cell r="AJ28">
            <v>0</v>
          </cell>
          <cell r="AK28">
            <v>0</v>
          </cell>
          <cell r="AL28">
            <v>3.5099999999999999E-2</v>
          </cell>
          <cell r="AM28">
            <v>0</v>
          </cell>
          <cell r="AN28">
            <v>0</v>
          </cell>
          <cell r="AO28">
            <v>2.6700000000000002E-2</v>
          </cell>
          <cell r="AP28">
            <v>1.8711846900471434E-2</v>
          </cell>
          <cell r="AQ28">
            <v>3.5000000000000001E-3</v>
          </cell>
          <cell r="AR28">
            <v>4.2799999999999998E-2</v>
          </cell>
          <cell r="AS28">
            <v>0.19239999999999999</v>
          </cell>
          <cell r="AT28">
            <v>0</v>
          </cell>
          <cell r="AU28">
            <v>7.5600000000000001E-2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2.0612669310808521E-2</v>
          </cell>
          <cell r="BC28">
            <v>4.0099999999999997E-2</v>
          </cell>
          <cell r="BD28">
            <v>5.5800000000000002E-2</v>
          </cell>
          <cell r="BE28">
            <v>0</v>
          </cell>
          <cell r="BF28">
            <v>4.1399999999999999E-2</v>
          </cell>
          <cell r="BG28">
            <v>0</v>
          </cell>
          <cell r="BH28">
            <v>5.74E-2</v>
          </cell>
          <cell r="BI28">
            <v>5.2499999999999998E-2</v>
          </cell>
          <cell r="BJ28">
            <v>0.16039999999999999</v>
          </cell>
          <cell r="BK28">
            <v>0</v>
          </cell>
          <cell r="BL28">
            <v>7.4999999999999997E-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4.0800000000000003E-2</v>
          </cell>
          <cell r="CO28">
            <v>7.3800000000000004E-2</v>
          </cell>
          <cell r="CP28">
            <v>0</v>
          </cell>
          <cell r="CQ28">
            <v>0</v>
          </cell>
          <cell r="CR28">
            <v>0.1123</v>
          </cell>
          <cell r="CS28">
            <v>1.06E-2</v>
          </cell>
          <cell r="CT28">
            <v>1.5900000000000001E-2</v>
          </cell>
          <cell r="CU28">
            <v>5.6500000000000002E-2</v>
          </cell>
          <cell r="CV28">
            <v>2.35E-2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.9099999999999999E-2</v>
          </cell>
        </row>
        <row r="29">
          <cell r="A29" t="str">
            <v>DELCO</v>
          </cell>
          <cell r="B29">
            <v>8302</v>
          </cell>
          <cell r="C29" t="str">
            <v>GENERATION</v>
          </cell>
          <cell r="D29">
            <v>1.2999999999999999E-3</v>
          </cell>
          <cell r="E29">
            <v>0</v>
          </cell>
          <cell r="F29">
            <v>0</v>
          </cell>
          <cell r="G29">
            <v>8.0000000000000002E-3</v>
          </cell>
          <cell r="H29">
            <v>3.0000000000000001E-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.9268071376669622E-3</v>
          </cell>
          <cell r="S29">
            <v>1.1000000000000001E-3</v>
          </cell>
          <cell r="T29">
            <v>1.1999999999999999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.6999999999999999E-3</v>
          </cell>
          <cell r="AB29">
            <v>1.1000000000000001E-3</v>
          </cell>
          <cell r="AC29">
            <v>0</v>
          </cell>
          <cell r="AD29">
            <v>0</v>
          </cell>
          <cell r="AE29">
            <v>2.3E-3</v>
          </cell>
          <cell r="AF29">
            <v>0</v>
          </cell>
          <cell r="AG29">
            <v>0</v>
          </cell>
          <cell r="AH29">
            <v>0</v>
          </cell>
          <cell r="AI29">
            <v>2.5999999999999999E-3</v>
          </cell>
          <cell r="AJ29">
            <v>0</v>
          </cell>
          <cell r="AK29">
            <v>2.0299999999999999E-2</v>
          </cell>
          <cell r="AL29">
            <v>0</v>
          </cell>
          <cell r="AM29">
            <v>1.8E-3</v>
          </cell>
          <cell r="AN29">
            <v>0</v>
          </cell>
          <cell r="AO29">
            <v>2.7000000000000001E-3</v>
          </cell>
          <cell r="AP29">
            <v>3.7242249166865807E-3</v>
          </cell>
          <cell r="AQ29">
            <v>8.0000000000000004E-4</v>
          </cell>
          <cell r="AR29">
            <v>2.5999999999999999E-3</v>
          </cell>
          <cell r="AS29">
            <v>0</v>
          </cell>
          <cell r="AT29">
            <v>7.7000000000000002E-3</v>
          </cell>
          <cell r="AU29">
            <v>4.4999999999999997E-3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7.4055264301084418E-5</v>
          </cell>
          <cell r="BC29">
            <v>5.1999999999999998E-3</v>
          </cell>
          <cell r="BD29">
            <v>7.3000000000000001E-3</v>
          </cell>
          <cell r="BE29">
            <v>0</v>
          </cell>
          <cell r="BF29">
            <v>5.4000000000000003E-3</v>
          </cell>
          <cell r="BG29">
            <v>0</v>
          </cell>
          <cell r="BH29">
            <v>7.4999999999999997E-3</v>
          </cell>
          <cell r="BI29">
            <v>6.7999999999999996E-3</v>
          </cell>
          <cell r="BJ29">
            <v>0</v>
          </cell>
          <cell r="BK29">
            <v>1.8599999999999998E-2</v>
          </cell>
          <cell r="BL29">
            <v>9.7000000000000003E-3</v>
          </cell>
          <cell r="BM29">
            <v>0</v>
          </cell>
          <cell r="BN29">
            <v>4.2099999999999999E-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8.2000000000000007E-3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.3E-3</v>
          </cell>
          <cell r="CO29">
            <v>9.5999999999999992E-3</v>
          </cell>
          <cell r="CP29">
            <v>0</v>
          </cell>
          <cell r="CQ29">
            <v>0</v>
          </cell>
          <cell r="CR29">
            <v>1E-3</v>
          </cell>
          <cell r="CS29">
            <v>4.1999999999999997E-3</v>
          </cell>
          <cell r="CT29">
            <v>6.4000000000000003E-3</v>
          </cell>
          <cell r="CU29">
            <v>0</v>
          </cell>
          <cell r="CV29">
            <v>9.4000000000000004E-3</v>
          </cell>
          <cell r="CW29">
            <v>6.3299999999999995E-2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7.7000000000000002E-3</v>
          </cell>
        </row>
        <row r="30">
          <cell r="A30" t="str">
            <v>DEMI</v>
          </cell>
          <cell r="B30">
            <v>8141</v>
          </cell>
          <cell r="C30" t="str">
            <v>GENERATION</v>
          </cell>
          <cell r="D30">
            <v>1.9E-3</v>
          </cell>
          <cell r="E30">
            <v>0</v>
          </cell>
          <cell r="F30">
            <v>0</v>
          </cell>
          <cell r="G30">
            <v>0</v>
          </cell>
          <cell r="H30">
            <v>4.4000000000000003E-3</v>
          </cell>
          <cell r="I30">
            <v>0.15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.26</v>
          </cell>
          <cell r="P30">
            <v>0</v>
          </cell>
          <cell r="Q30">
            <v>0</v>
          </cell>
          <cell r="R30">
            <v>1.8894329730822761E-3</v>
          </cell>
          <cell r="S30">
            <v>1.03E-2</v>
          </cell>
          <cell r="T30">
            <v>1.1599999999999999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999999999999999E-3</v>
          </cell>
          <cell r="AB30">
            <v>1.6999999999999999E-3</v>
          </cell>
          <cell r="AC30">
            <v>0</v>
          </cell>
          <cell r="AD30">
            <v>0.26729999999999998</v>
          </cell>
          <cell r="AE30">
            <v>3.5000000000000001E-3</v>
          </cell>
          <cell r="AF30">
            <v>0</v>
          </cell>
          <cell r="AG30">
            <v>0</v>
          </cell>
          <cell r="AH30">
            <v>0</v>
          </cell>
          <cell r="AI30">
            <v>3.8999999999999998E-3</v>
          </cell>
          <cell r="AJ30">
            <v>0</v>
          </cell>
          <cell r="AK30">
            <v>0</v>
          </cell>
          <cell r="AL30">
            <v>1.5E-3</v>
          </cell>
          <cell r="AM30">
            <v>3.3E-3</v>
          </cell>
          <cell r="AN30">
            <v>0</v>
          </cell>
          <cell r="AO30">
            <v>3.3999999999999998E-3</v>
          </cell>
          <cell r="AP30">
            <v>4.8976114822063945E-4</v>
          </cell>
          <cell r="AQ30">
            <v>0</v>
          </cell>
          <cell r="AR30">
            <v>6.9999999999999999E-4</v>
          </cell>
          <cell r="AS30">
            <v>0</v>
          </cell>
          <cell r="AT30">
            <v>0</v>
          </cell>
          <cell r="AU30">
            <v>1.2999999999999999E-3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6.6592992224798089E-4</v>
          </cell>
          <cell r="BC30">
            <v>3.3999999999999998E-3</v>
          </cell>
          <cell r="BD30">
            <v>0</v>
          </cell>
          <cell r="BE30">
            <v>0</v>
          </cell>
          <cell r="BF30">
            <v>3.5000000000000001E-3</v>
          </cell>
          <cell r="BG30">
            <v>0</v>
          </cell>
          <cell r="BH30">
            <v>4.7999999999999996E-3</v>
          </cell>
          <cell r="BI30">
            <v>4.4000000000000003E-3</v>
          </cell>
          <cell r="BJ30">
            <v>0</v>
          </cell>
          <cell r="BK30">
            <v>0</v>
          </cell>
          <cell r="BL30">
            <v>6.3E-3</v>
          </cell>
          <cell r="BM30">
            <v>0</v>
          </cell>
          <cell r="BN30">
            <v>0</v>
          </cell>
          <cell r="BO30">
            <v>0.26500000000000001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5.3E-3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.1000000000000004E-3</v>
          </cell>
          <cell r="CK30">
            <v>0</v>
          </cell>
          <cell r="CL30">
            <v>0.3049</v>
          </cell>
          <cell r="CM30">
            <v>0</v>
          </cell>
          <cell r="CN30">
            <v>3.3999999999999998E-3</v>
          </cell>
          <cell r="CO30">
            <v>6.1999999999999998E-3</v>
          </cell>
          <cell r="CP30">
            <v>0</v>
          </cell>
          <cell r="CQ30">
            <v>0</v>
          </cell>
          <cell r="CR30">
            <v>5.9999999999999995E-4</v>
          </cell>
          <cell r="CS30">
            <v>3.1899999999999998E-2</v>
          </cell>
          <cell r="CT30">
            <v>4.7800000000000002E-2</v>
          </cell>
          <cell r="CU30">
            <v>0</v>
          </cell>
          <cell r="CV30">
            <v>7.0699999999999999E-2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5.7500000000000002E-2</v>
          </cell>
        </row>
        <row r="31">
          <cell r="A31" t="str">
            <v>DENE</v>
          </cell>
          <cell r="B31">
            <v>8170</v>
          </cell>
          <cell r="C31" t="str">
            <v>GENERATION</v>
          </cell>
          <cell r="D31">
            <v>3.2399999999999998E-2</v>
          </cell>
          <cell r="E31">
            <v>0</v>
          </cell>
          <cell r="F31">
            <v>0</v>
          </cell>
          <cell r="G31">
            <v>0.19800000000000001</v>
          </cell>
          <cell r="H31">
            <v>7.5399999999999995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36020000000000002</v>
          </cell>
          <cell r="Q31">
            <v>0</v>
          </cell>
          <cell r="R31">
            <v>0</v>
          </cell>
          <cell r="S31">
            <v>5.2299999999999999E-2</v>
          </cell>
          <cell r="T31">
            <v>5.8900000000000001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4.4999999999999997E-3</v>
          </cell>
          <cell r="AP31">
            <v>1.4098315474564364E-2</v>
          </cell>
          <cell r="AQ31">
            <v>1E-4</v>
          </cell>
          <cell r="AR31">
            <v>2E-3</v>
          </cell>
          <cell r="AS31">
            <v>0</v>
          </cell>
          <cell r="AT31">
            <v>6.0000000000000001E-3</v>
          </cell>
          <cell r="AU31">
            <v>3.5000000000000001E-3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1.8770862433054461E-5</v>
          </cell>
          <cell r="BC31">
            <v>1.5E-3</v>
          </cell>
          <cell r="BD31">
            <v>2E-3</v>
          </cell>
          <cell r="BE31">
            <v>0</v>
          </cell>
          <cell r="BF31">
            <v>1.5E-3</v>
          </cell>
          <cell r="BG31">
            <v>0</v>
          </cell>
          <cell r="BH31">
            <v>2.0999999999999999E-3</v>
          </cell>
          <cell r="BI31">
            <v>1.9E-3</v>
          </cell>
          <cell r="BJ31">
            <v>0</v>
          </cell>
          <cell r="BK31">
            <v>5.1999999999999998E-3</v>
          </cell>
          <cell r="BL31">
            <v>2.7000000000000001E-3</v>
          </cell>
          <cell r="BM31">
            <v>0</v>
          </cell>
          <cell r="BN31">
            <v>1.18E-2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2.3E-3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1.5E-3</v>
          </cell>
          <cell r="CO31">
            <v>2.7000000000000001E-3</v>
          </cell>
          <cell r="CP31">
            <v>0</v>
          </cell>
          <cell r="CQ31">
            <v>0</v>
          </cell>
          <cell r="CR31">
            <v>2.5000000000000001E-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A32" t="str">
            <v>DETCI</v>
          </cell>
          <cell r="B32">
            <v>8160</v>
          </cell>
          <cell r="C32" t="str">
            <v>GENER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.0000000000000002E-4</v>
          </cell>
          <cell r="T32">
            <v>5.0000000000000001E-4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E-4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1E-4</v>
          </cell>
          <cell r="BM32">
            <v>0</v>
          </cell>
          <cell r="BN32">
            <v>0</v>
          </cell>
          <cell r="BO32">
            <v>2.7000000000000001E-3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1E-4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E-4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A33" t="str">
            <v>DFAIR</v>
          </cell>
          <cell r="B33">
            <v>8000</v>
          </cell>
          <cell r="C33" t="str">
            <v>GENERATION</v>
          </cell>
          <cell r="D33">
            <v>2.5999999999999999E-3</v>
          </cell>
          <cell r="E33">
            <v>0</v>
          </cell>
          <cell r="F33">
            <v>0</v>
          </cell>
          <cell r="G33">
            <v>1.5900000000000001E-2</v>
          </cell>
          <cell r="H33">
            <v>6.1000000000000004E-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.4771942637345871E-2</v>
          </cell>
          <cell r="S33">
            <v>1.77E-2</v>
          </cell>
          <cell r="T33">
            <v>1.9900000000000001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7000000000000002E-3</v>
          </cell>
          <cell r="AB33">
            <v>2.3999999999999998E-3</v>
          </cell>
          <cell r="AC33">
            <v>0</v>
          </cell>
          <cell r="AD33">
            <v>0</v>
          </cell>
          <cell r="AE33">
            <v>5.0000000000000001E-3</v>
          </cell>
          <cell r="AF33">
            <v>0</v>
          </cell>
          <cell r="AG33">
            <v>0</v>
          </cell>
          <cell r="AH33">
            <v>0</v>
          </cell>
          <cell r="AI33">
            <v>5.5999999999999999E-3</v>
          </cell>
          <cell r="AJ33">
            <v>0</v>
          </cell>
          <cell r="AK33">
            <v>4.3900000000000002E-2</v>
          </cell>
          <cell r="AL33">
            <v>2.3999999999999998E-3</v>
          </cell>
          <cell r="AM33">
            <v>7.7999999999999996E-3</v>
          </cell>
          <cell r="AN33">
            <v>0</v>
          </cell>
          <cell r="AO33">
            <v>6.6E-3</v>
          </cell>
          <cell r="AP33">
            <v>4.1952941637900072E-3</v>
          </cell>
          <cell r="AQ33">
            <v>1E-4</v>
          </cell>
          <cell r="AR33">
            <v>1.6500000000000001E-2</v>
          </cell>
          <cell r="AS33">
            <v>0</v>
          </cell>
          <cell r="AT33">
            <v>4.9599999999999998E-2</v>
          </cell>
          <cell r="AU33">
            <v>2.9100000000000001E-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4.2847513056987621E-3</v>
          </cell>
          <cell r="BC33">
            <v>2.29E-2</v>
          </cell>
          <cell r="BD33">
            <v>3.1800000000000002E-2</v>
          </cell>
          <cell r="BE33">
            <v>0</v>
          </cell>
          <cell r="BF33">
            <v>2.3599999999999999E-2</v>
          </cell>
          <cell r="BG33">
            <v>0</v>
          </cell>
          <cell r="BH33">
            <v>3.27E-2</v>
          </cell>
          <cell r="BI33">
            <v>2.9899999999999999E-2</v>
          </cell>
          <cell r="BJ33">
            <v>0</v>
          </cell>
          <cell r="BK33">
            <v>8.1699999999999995E-2</v>
          </cell>
          <cell r="BL33">
            <v>4.2700000000000002E-2</v>
          </cell>
          <cell r="BM33">
            <v>0</v>
          </cell>
          <cell r="BN33">
            <v>0.1849000000000000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3.5900000000000001E-2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.3199999999999998E-2</v>
          </cell>
          <cell r="CO33">
            <v>4.2099999999999999E-2</v>
          </cell>
          <cell r="CP33">
            <v>0</v>
          </cell>
          <cell r="CQ33">
            <v>0</v>
          </cell>
          <cell r="CR33">
            <v>4.1999999999999997E-3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A34" t="str">
            <v>DGBR</v>
          </cell>
          <cell r="B34">
            <v>8130</v>
          </cell>
          <cell r="C34" t="str">
            <v>ENERG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.3332572882880014E-6</v>
          </cell>
          <cell r="S34">
            <v>1E-4</v>
          </cell>
          <cell r="T34">
            <v>1E-4</v>
          </cell>
          <cell r="U34">
            <v>0</v>
          </cell>
          <cell r="V34">
            <v>0</v>
          </cell>
          <cell r="W34">
            <v>5.0000000000000001E-4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1.4E-3</v>
          </cell>
          <cell r="CT34">
            <v>2E-3</v>
          </cell>
          <cell r="CU34">
            <v>0</v>
          </cell>
          <cell r="CV34">
            <v>0</v>
          </cell>
          <cell r="CW34">
            <v>0</v>
          </cell>
          <cell r="CX34">
            <v>6.3E-3</v>
          </cell>
          <cell r="CY34">
            <v>0</v>
          </cell>
          <cell r="CZ34">
            <v>0</v>
          </cell>
          <cell r="DA34">
            <v>0</v>
          </cell>
          <cell r="DB34">
            <v>5.0000000000000001E-3</v>
          </cell>
          <cell r="DC34">
            <v>2.3999999999999998E-3</v>
          </cell>
        </row>
        <row r="35">
          <cell r="A35" t="str">
            <v>DGLLC</v>
          </cell>
          <cell r="B35">
            <v>8132</v>
          </cell>
          <cell r="C35" t="str">
            <v>ENERG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1E-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E-4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A36" t="str">
            <v>DKINC</v>
          </cell>
          <cell r="B36">
            <v>8300</v>
          </cell>
          <cell r="C36" t="str">
            <v>GENERATION</v>
          </cell>
          <cell r="D36">
            <v>1.06E-2</v>
          </cell>
          <cell r="E36">
            <v>0</v>
          </cell>
          <cell r="F36">
            <v>0</v>
          </cell>
          <cell r="G36">
            <v>6.4699999999999994E-2</v>
          </cell>
          <cell r="H36">
            <v>2.46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176</v>
          </cell>
          <cell r="Q36">
            <v>0</v>
          </cell>
          <cell r="R36">
            <v>2.2360739424492085E-2</v>
          </cell>
          <cell r="S36">
            <v>4.4000000000000003E-3</v>
          </cell>
          <cell r="T36">
            <v>5.0000000000000001E-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.38E-2</v>
          </cell>
          <cell r="AB36">
            <v>9.1999999999999998E-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.1100000000000001E-2</v>
          </cell>
          <cell r="AJ36">
            <v>0</v>
          </cell>
          <cell r="AK36">
            <v>0.16439999999999999</v>
          </cell>
          <cell r="AL36">
            <v>0</v>
          </cell>
          <cell r="AM36">
            <v>5.1999999999999998E-3</v>
          </cell>
          <cell r="AN36">
            <v>0</v>
          </cell>
          <cell r="AO36">
            <v>5.0000000000000001E-3</v>
          </cell>
          <cell r="AP36">
            <v>5.4075989547245967E-3</v>
          </cell>
          <cell r="AQ36">
            <v>2.5999999999999999E-3</v>
          </cell>
          <cell r="AR36">
            <v>1.24E-2</v>
          </cell>
          <cell r="AS36">
            <v>0</v>
          </cell>
          <cell r="AT36">
            <v>3.73E-2</v>
          </cell>
          <cell r="AU36">
            <v>2.18E-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4.0128812458709003E-3</v>
          </cell>
          <cell r="BC36">
            <v>1.47E-2</v>
          </cell>
          <cell r="BD36">
            <v>2.0500000000000001E-2</v>
          </cell>
          <cell r="BE36">
            <v>0</v>
          </cell>
          <cell r="BF36">
            <v>1.52E-2</v>
          </cell>
          <cell r="BG36">
            <v>0</v>
          </cell>
          <cell r="BH36">
            <v>2.1000000000000001E-2</v>
          </cell>
          <cell r="BI36">
            <v>1.9199999999999998E-2</v>
          </cell>
          <cell r="BJ36">
            <v>0</v>
          </cell>
          <cell r="BK36">
            <v>5.2499999999999998E-2</v>
          </cell>
          <cell r="BL36">
            <v>2.75E-2</v>
          </cell>
          <cell r="BM36">
            <v>0</v>
          </cell>
          <cell r="BN36">
            <v>0.1189000000000000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2.3099999999999999E-2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2.7E-2</v>
          </cell>
          <cell r="CP36">
            <v>0</v>
          </cell>
          <cell r="CQ36">
            <v>0</v>
          </cell>
          <cell r="CR36">
            <v>7.7000000000000002E-3</v>
          </cell>
          <cell r="CS36">
            <v>1.1299999999999999E-2</v>
          </cell>
          <cell r="CT36">
            <v>1.7000000000000001E-2</v>
          </cell>
          <cell r="CU36">
            <v>0</v>
          </cell>
          <cell r="CV36">
            <v>2.5100000000000001E-2</v>
          </cell>
          <cell r="CW36">
            <v>0.16900000000000001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2.0400000000000001E-2</v>
          </cell>
        </row>
        <row r="37">
          <cell r="A37" t="str">
            <v>DLI</v>
          </cell>
          <cell r="B37" t="str">
            <v>Not in SAP</v>
          </cell>
          <cell r="C37" t="str">
            <v>COR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0203269887569377E-3</v>
          </cell>
          <cell r="S37">
            <v>1.9E-3</v>
          </cell>
          <cell r="T37">
            <v>2.0999999999999999E-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1E-4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1E-4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4.1999999999999997E-3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7.4999999999999997E-3</v>
          </cell>
        </row>
        <row r="38">
          <cell r="A38" t="str">
            <v>DMANCH</v>
          </cell>
          <cell r="B38">
            <v>8167</v>
          </cell>
          <cell r="C38" t="str">
            <v>GENERATION</v>
          </cell>
          <cell r="D38">
            <v>2.5000000000000001E-3</v>
          </cell>
          <cell r="E38">
            <v>0</v>
          </cell>
          <cell r="F38">
            <v>0</v>
          </cell>
          <cell r="G38">
            <v>1.55E-2</v>
          </cell>
          <cell r="H38">
            <v>5.8999999999999999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7.7878817282273534E-3</v>
          </cell>
          <cell r="S38">
            <v>2.3E-3</v>
          </cell>
          <cell r="T38">
            <v>2.5999999999999999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3.3999999999999998E-3</v>
          </cell>
          <cell r="AB38">
            <v>2.3E-3</v>
          </cell>
          <cell r="AC38">
            <v>0</v>
          </cell>
          <cell r="AD38">
            <v>0</v>
          </cell>
          <cell r="AE38">
            <v>4.7000000000000002E-3</v>
          </cell>
          <cell r="AF38">
            <v>0</v>
          </cell>
          <cell r="AG38">
            <v>0</v>
          </cell>
          <cell r="AH38">
            <v>0</v>
          </cell>
          <cell r="AI38">
            <v>5.1999999999999998E-3</v>
          </cell>
          <cell r="AJ38">
            <v>0</v>
          </cell>
          <cell r="AK38">
            <v>4.0500000000000001E-2</v>
          </cell>
          <cell r="AL38">
            <v>0</v>
          </cell>
          <cell r="AM38">
            <v>0</v>
          </cell>
          <cell r="AN38">
            <v>0</v>
          </cell>
          <cell r="AO38">
            <v>6.1999999999999998E-3</v>
          </cell>
          <cell r="AP38">
            <v>2.9750200465832165E-3</v>
          </cell>
          <cell r="AQ38">
            <v>1.2999999999999999E-3</v>
          </cell>
          <cell r="AR38">
            <v>2.3E-3</v>
          </cell>
          <cell r="AS38">
            <v>0</v>
          </cell>
          <cell r="AT38">
            <v>6.8999999999999999E-3</v>
          </cell>
          <cell r="AU38">
            <v>4.0000000000000001E-3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.7866577720882171E-4</v>
          </cell>
          <cell r="BC38">
            <v>5.1000000000000004E-3</v>
          </cell>
          <cell r="BD38">
            <v>7.1000000000000004E-3</v>
          </cell>
          <cell r="BE38">
            <v>0</v>
          </cell>
          <cell r="BF38">
            <v>5.3E-3</v>
          </cell>
          <cell r="BG38">
            <v>0</v>
          </cell>
          <cell r="BH38">
            <v>7.3000000000000001E-3</v>
          </cell>
          <cell r="BI38">
            <v>6.7000000000000002E-3</v>
          </cell>
          <cell r="BJ38">
            <v>0</v>
          </cell>
          <cell r="BK38">
            <v>1.83E-2</v>
          </cell>
          <cell r="BL38">
            <v>9.5999999999999992E-3</v>
          </cell>
          <cell r="BM38">
            <v>0</v>
          </cell>
          <cell r="BN38">
            <v>4.1399999999999999E-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8.0000000000000002E-3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5.1999999999999998E-3</v>
          </cell>
          <cell r="CO38">
            <v>9.4000000000000004E-3</v>
          </cell>
          <cell r="CP38">
            <v>0</v>
          </cell>
          <cell r="CQ38">
            <v>0</v>
          </cell>
          <cell r="CR38">
            <v>1.4E-3</v>
          </cell>
          <cell r="CS38">
            <v>3.0999999999999999E-3</v>
          </cell>
          <cell r="CT38">
            <v>4.5999999999999999E-3</v>
          </cell>
          <cell r="CU38">
            <v>0</v>
          </cell>
          <cell r="CV38">
            <v>6.7999999999999996E-3</v>
          </cell>
          <cell r="CW38">
            <v>4.5900000000000003E-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.5999999999999999E-3</v>
          </cell>
        </row>
        <row r="39">
          <cell r="A39" t="str">
            <v>DMORG</v>
          </cell>
          <cell r="B39">
            <v>8300</v>
          </cell>
          <cell r="C39" t="str">
            <v>GENERATION</v>
          </cell>
          <cell r="D39">
            <v>3.3999999999999998E-3</v>
          </cell>
          <cell r="E39">
            <v>0</v>
          </cell>
          <cell r="F39">
            <v>0</v>
          </cell>
          <cell r="G39">
            <v>2.0799999999999999E-2</v>
          </cell>
          <cell r="H39">
            <v>7.9000000000000008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.0527488432141276E-4</v>
          </cell>
          <cell r="S39">
            <v>1.1000000000000001E-3</v>
          </cell>
          <cell r="T39">
            <v>1.2999999999999999E-3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4.4999999999999997E-3</v>
          </cell>
          <cell r="AB39">
            <v>3.0000000000000001E-3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6.7999999999999996E-3</v>
          </cell>
          <cell r="AJ39">
            <v>0</v>
          </cell>
          <cell r="AK39">
            <v>5.2900000000000003E-2</v>
          </cell>
          <cell r="AL39">
            <v>0</v>
          </cell>
          <cell r="AM39">
            <v>1E-4</v>
          </cell>
          <cell r="AN39">
            <v>0</v>
          </cell>
          <cell r="AO39">
            <v>5.0000000000000001E-4</v>
          </cell>
          <cell r="AP39">
            <v>2.0268623059458392E-4</v>
          </cell>
          <cell r="AQ39">
            <v>1E-4</v>
          </cell>
          <cell r="AR39">
            <v>0</v>
          </cell>
          <cell r="AS39">
            <v>0</v>
          </cell>
          <cell r="AT39">
            <v>1E-4</v>
          </cell>
          <cell r="AU39">
            <v>1E-4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4.7201660949982751E-6</v>
          </cell>
          <cell r="BC39">
            <v>2.9999999999999997E-4</v>
          </cell>
          <cell r="BD39">
            <v>5.0000000000000001E-4</v>
          </cell>
          <cell r="BE39">
            <v>0</v>
          </cell>
          <cell r="BF39">
            <v>2.9999999999999997E-4</v>
          </cell>
          <cell r="BG39">
            <v>0</v>
          </cell>
          <cell r="BH39">
            <v>5.0000000000000001E-4</v>
          </cell>
          <cell r="BI39">
            <v>4.0000000000000002E-4</v>
          </cell>
          <cell r="BJ39">
            <v>0</v>
          </cell>
          <cell r="BK39">
            <v>1.1999999999999999E-3</v>
          </cell>
          <cell r="BL39">
            <v>5.9999999999999995E-4</v>
          </cell>
          <cell r="BM39">
            <v>0</v>
          </cell>
          <cell r="BN39">
            <v>2.7000000000000001E-3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2.9999999999999997E-4</v>
          </cell>
          <cell r="CO39">
            <v>5.9999999999999995E-4</v>
          </cell>
          <cell r="CP39">
            <v>0</v>
          </cell>
          <cell r="CQ39">
            <v>0</v>
          </cell>
          <cell r="CR39">
            <v>1E-4</v>
          </cell>
          <cell r="CS39">
            <v>1E-3</v>
          </cell>
          <cell r="CT39">
            <v>1.5E-3</v>
          </cell>
          <cell r="CU39">
            <v>0</v>
          </cell>
          <cell r="CV39">
            <v>2.2000000000000001E-3</v>
          </cell>
          <cell r="CW39">
            <v>1.4500000000000001E-2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1.8E-3</v>
          </cell>
        </row>
        <row r="40">
          <cell r="A40" t="str">
            <v>DNC</v>
          </cell>
          <cell r="B40">
            <v>8205</v>
          </cell>
          <cell r="C40" t="str">
            <v>GENERATION</v>
          </cell>
          <cell r="D40">
            <v>8.4099999999999994E-2</v>
          </cell>
          <cell r="E40">
            <v>0.31840000000000002</v>
          </cell>
          <cell r="F40">
            <v>0.31840000000000002</v>
          </cell>
          <cell r="G40">
            <v>0</v>
          </cell>
          <cell r="H40">
            <v>0.1957000000000000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.9611281430614695E-2</v>
          </cell>
          <cell r="S40">
            <v>9.5500000000000002E-2</v>
          </cell>
          <cell r="T40">
            <v>0.1076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3.8199999999999998E-2</v>
          </cell>
          <cell r="Z40">
            <v>0</v>
          </cell>
          <cell r="AA40">
            <v>0.1406</v>
          </cell>
          <cell r="AB40">
            <v>9.3100000000000002E-2</v>
          </cell>
          <cell r="AC40">
            <v>0.3276</v>
          </cell>
          <cell r="AD40">
            <v>0</v>
          </cell>
          <cell r="AE40">
            <v>0.19189999999999999</v>
          </cell>
          <cell r="AF40">
            <v>0</v>
          </cell>
          <cell r="AG40">
            <v>0</v>
          </cell>
          <cell r="AH40">
            <v>0</v>
          </cell>
          <cell r="AI40">
            <v>0.2147</v>
          </cell>
          <cell r="AJ40">
            <v>0</v>
          </cell>
          <cell r="AK40">
            <v>0</v>
          </cell>
          <cell r="AL40">
            <v>0.1103</v>
          </cell>
          <cell r="AM40">
            <v>2.9499999999999998E-2</v>
          </cell>
          <cell r="AN40">
            <v>0</v>
          </cell>
          <cell r="AO40">
            <v>4.2500000000000003E-2</v>
          </cell>
          <cell r="AP40">
            <v>4.0789185596616075E-2</v>
          </cell>
          <cell r="AQ40">
            <v>8.8000000000000005E-3</v>
          </cell>
          <cell r="AR40">
            <v>8.5099999999999995E-2</v>
          </cell>
          <cell r="AS40">
            <v>0.38219999999999998</v>
          </cell>
          <cell r="AT40">
            <v>0</v>
          </cell>
          <cell r="AU40">
            <v>0.15010000000000001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3.1097751214445878E-2</v>
          </cell>
          <cell r="BC40">
            <v>8.6800000000000002E-2</v>
          </cell>
          <cell r="BD40">
            <v>0.1207</v>
          </cell>
          <cell r="BE40">
            <v>0</v>
          </cell>
          <cell r="BF40">
            <v>8.9599999999999999E-2</v>
          </cell>
          <cell r="BG40">
            <v>0</v>
          </cell>
          <cell r="BH40">
            <v>0.1241</v>
          </cell>
          <cell r="BI40">
            <v>0.1134</v>
          </cell>
          <cell r="BJ40">
            <v>0.34670000000000001</v>
          </cell>
          <cell r="BK40">
            <v>0</v>
          </cell>
          <cell r="BL40">
            <v>0.16209999999999999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.1363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8.8099999999999998E-2</v>
          </cell>
          <cell r="CO40">
            <v>0.1595</v>
          </cell>
          <cell r="CP40">
            <v>0</v>
          </cell>
          <cell r="CQ40">
            <v>0</v>
          </cell>
          <cell r="CR40">
            <v>9.9599999999999994E-2</v>
          </cell>
          <cell r="CS40">
            <v>5.4300000000000001E-2</v>
          </cell>
          <cell r="CT40">
            <v>8.1299999999999997E-2</v>
          </cell>
          <cell r="CU40">
            <v>0.2893</v>
          </cell>
          <cell r="CV40">
            <v>0.1202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9.7799999999999998E-2</v>
          </cell>
        </row>
        <row r="41">
          <cell r="A41" t="str">
            <v>DNNA</v>
          </cell>
          <cell r="B41">
            <v>8207</v>
          </cell>
          <cell r="C41" t="str">
            <v>GENERATIO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2071674430421379E-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1000000000000001E-3</v>
          </cell>
          <cell r="AP41">
            <v>0</v>
          </cell>
          <cell r="AQ41">
            <v>0</v>
          </cell>
          <cell r="AR41">
            <v>1.0699999999999999E-2</v>
          </cell>
          <cell r="AS41">
            <v>0</v>
          </cell>
          <cell r="AT41">
            <v>0</v>
          </cell>
          <cell r="AU41">
            <v>1.89E-2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.6788275685768835E-3</v>
          </cell>
          <cell r="BC41">
            <v>1E-4</v>
          </cell>
          <cell r="BD41">
            <v>1E-4</v>
          </cell>
          <cell r="BE41">
            <v>0</v>
          </cell>
          <cell r="BF41">
            <v>1E-4</v>
          </cell>
          <cell r="BG41">
            <v>0</v>
          </cell>
          <cell r="BH41">
            <v>0</v>
          </cell>
          <cell r="BI41">
            <v>1E-4</v>
          </cell>
          <cell r="BJ41">
            <v>2.9999999999999997E-4</v>
          </cell>
          <cell r="BK41">
            <v>0</v>
          </cell>
          <cell r="BL41">
            <v>1E-4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E-4</v>
          </cell>
          <cell r="CO41">
            <v>1E-4</v>
          </cell>
          <cell r="CP41">
            <v>0</v>
          </cell>
          <cell r="CQ41">
            <v>0</v>
          </cell>
          <cell r="CR41">
            <v>2.8E-3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A42" t="str">
            <v>DOES</v>
          </cell>
          <cell r="B42">
            <v>5005</v>
          </cell>
          <cell r="C42" t="str">
            <v>DOM VP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A43" t="str">
            <v>DOTEPI</v>
          </cell>
          <cell r="B43">
            <v>8535</v>
          </cell>
          <cell r="C43" t="str">
            <v>CORP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A44" t="str">
            <v>DPLES</v>
          </cell>
          <cell r="B44">
            <v>8135</v>
          </cell>
          <cell r="C44" t="str">
            <v>GENERATIO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A45" t="str">
            <v>DRCT</v>
          </cell>
          <cell r="B45">
            <v>101</v>
          </cell>
          <cell r="C45" t="str">
            <v>CORP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</row>
        <row r="46">
          <cell r="A46" t="str">
            <v>DRI</v>
          </cell>
          <cell r="B46">
            <v>100</v>
          </cell>
          <cell r="C46" t="str">
            <v>CORP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.9606015064325962E-3</v>
          </cell>
          <cell r="S46">
            <v>8.4699999999999998E-2</v>
          </cell>
          <cell r="T46">
            <v>9.5399999999999999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.9999999999999997E-4</v>
          </cell>
          <cell r="AN46">
            <v>0</v>
          </cell>
          <cell r="AO46">
            <v>3.8999999999999998E-3</v>
          </cell>
          <cell r="AP46">
            <v>1.2431571205498608E-4</v>
          </cell>
          <cell r="AQ46">
            <v>0</v>
          </cell>
          <cell r="AR46">
            <v>2.7000000000000001E-3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2.3E-3</v>
          </cell>
          <cell r="BD46">
            <v>0</v>
          </cell>
          <cell r="BE46">
            <v>0</v>
          </cell>
          <cell r="BF46">
            <v>2.3999999999999998E-3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2.3999999999999998E-3</v>
          </cell>
          <cell r="CO46">
            <v>0</v>
          </cell>
          <cell r="CP46">
            <v>0</v>
          </cell>
          <cell r="CQ46">
            <v>0</v>
          </cell>
          <cell r="CR46">
            <v>0.17780000000000001</v>
          </cell>
          <cell r="CS46">
            <v>6.7599999999999993E-2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.1216</v>
          </cell>
        </row>
        <row r="47">
          <cell r="A47" t="str">
            <v>DSALEM</v>
          </cell>
          <cell r="B47">
            <v>8169</v>
          </cell>
          <cell r="C47" t="str">
            <v>GENERATIO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.5952053105119189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.77E-2</v>
          </cell>
          <cell r="AB47">
            <v>1.17E-2</v>
          </cell>
          <cell r="AC47">
            <v>0</v>
          </cell>
          <cell r="AD47">
            <v>0</v>
          </cell>
          <cell r="AE47">
            <v>2.4199999999999999E-2</v>
          </cell>
          <cell r="AF47">
            <v>0</v>
          </cell>
          <cell r="AG47">
            <v>0</v>
          </cell>
          <cell r="AH47">
            <v>0</v>
          </cell>
          <cell r="AI47">
            <v>2.7099999999999999E-2</v>
          </cell>
          <cell r="AJ47">
            <v>0</v>
          </cell>
          <cell r="AK47">
            <v>0.2107</v>
          </cell>
          <cell r="AL47">
            <v>0</v>
          </cell>
          <cell r="AM47">
            <v>0</v>
          </cell>
          <cell r="AN47">
            <v>0</v>
          </cell>
          <cell r="AO47">
            <v>1.83E-2</v>
          </cell>
          <cell r="AP47">
            <v>1.2348669641809073E-2</v>
          </cell>
          <cell r="AQ47">
            <v>5.1000000000000004E-3</v>
          </cell>
          <cell r="AR47">
            <v>1.5900000000000001E-2</v>
          </cell>
          <cell r="AS47">
            <v>0</v>
          </cell>
          <cell r="AT47">
            <v>4.7899999999999998E-2</v>
          </cell>
          <cell r="AU47">
            <v>2.81E-2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3.5917811167898838E-3</v>
          </cell>
          <cell r="BC47">
            <v>2.3699999999999999E-2</v>
          </cell>
          <cell r="BD47">
            <v>3.2899999999999999E-2</v>
          </cell>
          <cell r="BE47">
            <v>0</v>
          </cell>
          <cell r="BF47">
            <v>2.4400000000000002E-2</v>
          </cell>
          <cell r="BG47">
            <v>0</v>
          </cell>
          <cell r="BH47">
            <v>3.3799999999999997E-2</v>
          </cell>
          <cell r="BI47">
            <v>3.09E-2</v>
          </cell>
          <cell r="BJ47">
            <v>0</v>
          </cell>
          <cell r="BK47">
            <v>8.4400000000000003E-2</v>
          </cell>
          <cell r="BL47">
            <v>4.4200000000000003E-2</v>
          </cell>
          <cell r="BM47">
            <v>0</v>
          </cell>
          <cell r="BN47">
            <v>0.19109999999999999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3.7100000000000001E-2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2.4E-2</v>
          </cell>
          <cell r="CO47">
            <v>4.3499999999999997E-2</v>
          </cell>
          <cell r="CP47">
            <v>0</v>
          </cell>
          <cell r="CQ47">
            <v>0</v>
          </cell>
          <cell r="CR47">
            <v>6.1999999999999998E-3</v>
          </cell>
          <cell r="CS47">
            <v>3.8E-3</v>
          </cell>
          <cell r="CT47">
            <v>5.7000000000000002E-3</v>
          </cell>
          <cell r="CU47">
            <v>0</v>
          </cell>
          <cell r="CV47">
            <v>8.3999999999999995E-3</v>
          </cell>
          <cell r="CW47">
            <v>5.6800000000000003E-2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6.8999999999999999E-3</v>
          </cell>
        </row>
        <row r="48">
          <cell r="A48" t="str">
            <v>DSTATE</v>
          </cell>
          <cell r="B48">
            <v>8150</v>
          </cell>
          <cell r="C48" t="str">
            <v>GENERATION</v>
          </cell>
          <cell r="D48">
            <v>8.8000000000000005E-3</v>
          </cell>
          <cell r="E48">
            <v>0</v>
          </cell>
          <cell r="F48">
            <v>0</v>
          </cell>
          <cell r="G48">
            <v>5.3600000000000002E-2</v>
          </cell>
          <cell r="H48">
            <v>2.0400000000000001E-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.7500000000000003E-2</v>
          </cell>
          <cell r="Q48">
            <v>0</v>
          </cell>
          <cell r="R48">
            <v>1.7900104956976529E-2</v>
          </cell>
          <cell r="S48">
            <v>6.7999999999999996E-3</v>
          </cell>
          <cell r="T48">
            <v>7.7000000000000002E-3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.18E-2</v>
          </cell>
          <cell r="AB48">
            <v>7.7999999999999996E-3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.7999999999999999E-2</v>
          </cell>
          <cell r="AJ48">
            <v>0</v>
          </cell>
          <cell r="AK48">
            <v>0.1396</v>
          </cell>
          <cell r="AL48">
            <v>0</v>
          </cell>
          <cell r="AM48">
            <v>4.0000000000000001E-3</v>
          </cell>
          <cell r="AN48">
            <v>0</v>
          </cell>
          <cell r="AO48">
            <v>3.5000000000000001E-3</v>
          </cell>
          <cell r="AP48">
            <v>5.3600321622008984E-3</v>
          </cell>
          <cell r="AQ48">
            <v>1.4E-3</v>
          </cell>
          <cell r="AR48">
            <v>1.29E-2</v>
          </cell>
          <cell r="AS48">
            <v>0</v>
          </cell>
          <cell r="AT48">
            <v>3.9E-2</v>
          </cell>
          <cell r="AU48">
            <v>2.2800000000000001E-2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7.4059366501822042E-3</v>
          </cell>
          <cell r="BC48">
            <v>1.18E-2</v>
          </cell>
          <cell r="BD48">
            <v>1.6400000000000001E-2</v>
          </cell>
          <cell r="BE48">
            <v>0</v>
          </cell>
          <cell r="BF48">
            <v>1.2200000000000001E-2</v>
          </cell>
          <cell r="BG48">
            <v>0</v>
          </cell>
          <cell r="BH48">
            <v>1.6799999999999999E-2</v>
          </cell>
          <cell r="BI48">
            <v>1.54E-2</v>
          </cell>
          <cell r="BJ48">
            <v>0</v>
          </cell>
          <cell r="BK48">
            <v>4.2000000000000003E-2</v>
          </cell>
          <cell r="BL48">
            <v>2.1999999999999999E-2</v>
          </cell>
          <cell r="BM48">
            <v>0</v>
          </cell>
          <cell r="BN48">
            <v>9.5200000000000007E-2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1.8499999999999999E-2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.2E-2</v>
          </cell>
          <cell r="CO48">
            <v>2.1700000000000001E-2</v>
          </cell>
          <cell r="CP48">
            <v>0</v>
          </cell>
          <cell r="CQ48">
            <v>0</v>
          </cell>
          <cell r="CR48">
            <v>1.0800000000000001E-2</v>
          </cell>
          <cell r="CS48">
            <v>5.4999999999999997E-3</v>
          </cell>
          <cell r="CT48">
            <v>8.3000000000000001E-3</v>
          </cell>
          <cell r="CU48">
            <v>0</v>
          </cell>
          <cell r="CV48">
            <v>1.2200000000000001E-2</v>
          </cell>
          <cell r="CW48">
            <v>8.2299999999999998E-2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.01</v>
          </cell>
        </row>
        <row r="49">
          <cell r="A49" t="str">
            <v>DTECH</v>
          </cell>
          <cell r="B49">
            <v>5008</v>
          </cell>
          <cell r="C49" t="str">
            <v>DOM VP</v>
          </cell>
          <cell r="D49">
            <v>1.6299999999999999E-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.5199999999999999E-2</v>
          </cell>
          <cell r="L49">
            <v>6.1690000000000002E-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4.0127785304097472E-3</v>
          </cell>
          <cell r="S49">
            <v>3.8E-3</v>
          </cell>
          <cell r="T49">
            <v>4.3E-3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.46E-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.6500000000000001E-2</v>
          </cell>
          <cell r="AM49">
            <v>6.0000000000000001E-3</v>
          </cell>
          <cell r="AN49">
            <v>0</v>
          </cell>
          <cell r="AO49">
            <v>3.5999999999999999E-3</v>
          </cell>
          <cell r="AP49">
            <v>1.1101284902747845E-2</v>
          </cell>
          <cell r="AQ49">
            <v>1.7399999999999999E-2</v>
          </cell>
          <cell r="AR49">
            <v>4.7999999999999996E-3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2.6800000000000001E-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1.4265337183931841E-4</v>
          </cell>
          <cell r="BC49">
            <v>8.9999999999999993E-3</v>
          </cell>
          <cell r="BD49">
            <v>1.26E-2</v>
          </cell>
          <cell r="BE49">
            <v>0</v>
          </cell>
          <cell r="BF49">
            <v>9.2999999999999992E-3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7.5200000000000003E-2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53E-2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9.1999999999999998E-3</v>
          </cell>
          <cell r="CO49">
            <v>0</v>
          </cell>
          <cell r="CP49">
            <v>2.2800000000000001E-2</v>
          </cell>
          <cell r="CQ49">
            <v>0</v>
          </cell>
          <cell r="CR49">
            <v>3.3E-3</v>
          </cell>
          <cell r="CS49">
            <v>1E-4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4.0000000000000002E-4</v>
          </cell>
          <cell r="CZ49">
            <v>0</v>
          </cell>
          <cell r="DA49">
            <v>0</v>
          </cell>
          <cell r="DB49">
            <v>0</v>
          </cell>
          <cell r="DC49">
            <v>1E-4</v>
          </cell>
        </row>
        <row r="50">
          <cell r="A50" t="str">
            <v>DTROY</v>
          </cell>
          <cell r="B50">
            <v>8136</v>
          </cell>
          <cell r="C50" t="str">
            <v>GENERATI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A51" t="str">
            <v>EOG</v>
          </cell>
          <cell r="B51">
            <v>1001</v>
          </cell>
          <cell r="C51" t="str">
            <v>ENERGY</v>
          </cell>
          <cell r="D51">
            <v>0.107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47750000000000004</v>
          </cell>
          <cell r="K51">
            <v>0</v>
          </cell>
          <cell r="L51">
            <v>0</v>
          </cell>
          <cell r="M51">
            <v>0.683699999999999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.1589168617789951E-2</v>
          </cell>
          <cell r="S51">
            <v>6.8199999999999997E-2</v>
          </cell>
          <cell r="T51">
            <v>7.6799999999999993E-2</v>
          </cell>
          <cell r="U51">
            <v>0</v>
          </cell>
          <cell r="V51">
            <v>0</v>
          </cell>
          <cell r="W51">
            <v>0.3412</v>
          </cell>
          <cell r="X51">
            <v>0.2987640235318707</v>
          </cell>
          <cell r="Y51">
            <v>0.21759999999999999</v>
          </cell>
          <cell r="Z51">
            <v>0.12790000000000001</v>
          </cell>
          <cell r="AA51">
            <v>0</v>
          </cell>
          <cell r="AB51">
            <v>9.4700000000000006E-2</v>
          </cell>
          <cell r="AC51">
            <v>0</v>
          </cell>
          <cell r="AD51">
            <v>0</v>
          </cell>
          <cell r="AE51">
            <v>0.19510000000000002</v>
          </cell>
          <cell r="AF51">
            <v>0.224</v>
          </cell>
          <cell r="AG51">
            <v>0.25040000000000001</v>
          </cell>
          <cell r="AH51">
            <v>0.44590000000000002</v>
          </cell>
          <cell r="AI51">
            <v>0</v>
          </cell>
          <cell r="AJ51">
            <v>0</v>
          </cell>
          <cell r="AK51">
            <v>0</v>
          </cell>
          <cell r="AL51">
            <v>0.1076</v>
          </cell>
          <cell r="AM51">
            <v>0.1779</v>
          </cell>
          <cell r="AN51">
            <v>0.29149999999999998</v>
          </cell>
          <cell r="AO51">
            <v>0.1002</v>
          </cell>
          <cell r="AP51">
            <v>8.8898480245278591E-2</v>
          </cell>
          <cell r="AQ51">
            <v>0.15970000000000001</v>
          </cell>
          <cell r="AR51">
            <v>4.7E-2</v>
          </cell>
          <cell r="AS51">
            <v>0</v>
          </cell>
          <cell r="AT51">
            <v>0</v>
          </cell>
          <cell r="AU51">
            <v>0</v>
          </cell>
          <cell r="AV51">
            <v>0.68940000000000001</v>
          </cell>
          <cell r="AW51">
            <v>0</v>
          </cell>
          <cell r="AX51">
            <v>0.54689999999999994</v>
          </cell>
          <cell r="AY51">
            <v>6.8199999999999997E-2</v>
          </cell>
          <cell r="AZ51">
            <v>0.25874918988982504</v>
          </cell>
          <cell r="BA51">
            <v>0.31523884721673906</v>
          </cell>
          <cell r="BB51">
            <v>4.7546779010197805E-2</v>
          </cell>
          <cell r="BC51">
            <v>0.1027</v>
          </cell>
          <cell r="BD51">
            <v>0</v>
          </cell>
          <cell r="BE51">
            <v>0.4632</v>
          </cell>
          <cell r="BF51">
            <v>0.106</v>
          </cell>
          <cell r="BG51">
            <v>0.15090000000000001</v>
          </cell>
          <cell r="BH51">
            <v>0</v>
          </cell>
          <cell r="BI51">
            <v>0.1343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.44739999999999996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.75800000000000001</v>
          </cell>
          <cell r="BW51">
            <v>0.67659999999999998</v>
          </cell>
          <cell r="BX51">
            <v>0.35410000000000003</v>
          </cell>
          <cell r="BY51">
            <v>0.67659999999999998</v>
          </cell>
          <cell r="BZ51">
            <v>0</v>
          </cell>
          <cell r="CA51">
            <v>0.1613</v>
          </cell>
          <cell r="CB51">
            <v>0</v>
          </cell>
          <cell r="CC51">
            <v>0</v>
          </cell>
          <cell r="CD51">
            <v>0.38640000000000002</v>
          </cell>
          <cell r="CE51">
            <v>0.48799999999999999</v>
          </cell>
          <cell r="CF51">
            <v>0</v>
          </cell>
          <cell r="CG51">
            <v>0.82399999999999995</v>
          </cell>
          <cell r="CH51">
            <v>0.90449999999999997</v>
          </cell>
          <cell r="CI51">
            <v>0</v>
          </cell>
          <cell r="CJ51">
            <v>0</v>
          </cell>
          <cell r="CK51">
            <v>0.17030000000000001</v>
          </cell>
          <cell r="CL51">
            <v>0</v>
          </cell>
          <cell r="CM51">
            <v>0</v>
          </cell>
          <cell r="CN51">
            <v>0.1043</v>
          </cell>
          <cell r="CO51">
            <v>0</v>
          </cell>
          <cell r="CP51">
            <v>0.25900000000000001</v>
          </cell>
          <cell r="CQ51">
            <v>0</v>
          </cell>
          <cell r="CR51">
            <v>0.1133</v>
          </cell>
          <cell r="CS51">
            <v>6.0100000000000001E-2</v>
          </cell>
          <cell r="CT51">
            <v>8.9899999999999994E-2</v>
          </cell>
          <cell r="CU51">
            <v>0</v>
          </cell>
          <cell r="CV51">
            <v>0</v>
          </cell>
          <cell r="CW51">
            <v>0</v>
          </cell>
          <cell r="CX51">
            <v>0.27760000000000001</v>
          </cell>
          <cell r="CY51">
            <v>0</v>
          </cell>
          <cell r="CZ51">
            <v>0.64780000000000004</v>
          </cell>
          <cell r="DA51">
            <v>0</v>
          </cell>
          <cell r="DB51">
            <v>0.2208</v>
          </cell>
          <cell r="DC51">
            <v>0.10829999999999999</v>
          </cell>
        </row>
        <row r="52">
          <cell r="A52" t="str">
            <v>HOPE</v>
          </cell>
          <cell r="B52">
            <v>1003</v>
          </cell>
          <cell r="C52" t="str">
            <v xml:space="preserve">CORP </v>
          </cell>
          <cell r="D52">
            <v>1.44E-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.1899999999999996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7791711139438714E-3</v>
          </cell>
          <cell r="S52">
            <v>9.1999999999999998E-3</v>
          </cell>
          <cell r="T52">
            <v>1.04E-2</v>
          </cell>
          <cell r="U52">
            <v>0</v>
          </cell>
          <cell r="V52">
            <v>0</v>
          </cell>
          <cell r="W52">
            <v>4.5999999999999999E-2</v>
          </cell>
          <cell r="X52">
            <v>2.8357748366354588E-2</v>
          </cell>
          <cell r="Y52">
            <v>2.07E-2</v>
          </cell>
          <cell r="Z52">
            <v>1.7000000000000001E-2</v>
          </cell>
          <cell r="AA52">
            <v>0</v>
          </cell>
          <cell r="AB52">
            <v>1.26E-2</v>
          </cell>
          <cell r="AC52">
            <v>0</v>
          </cell>
          <cell r="AD52">
            <v>0</v>
          </cell>
          <cell r="AE52">
            <v>2.5999999999999999E-2</v>
          </cell>
          <cell r="AF52">
            <v>2.9899999999999999E-2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55E-2</v>
          </cell>
          <cell r="AM52">
            <v>1.5900000000000001E-2</v>
          </cell>
          <cell r="AN52">
            <v>3.3799999999999997E-2</v>
          </cell>
          <cell r="AO52">
            <v>9.4999999999999998E-3</v>
          </cell>
          <cell r="AP52">
            <v>1.1825793759181158E-2</v>
          </cell>
          <cell r="AQ52">
            <v>3.3500000000000002E-2</v>
          </cell>
          <cell r="AR52">
            <v>4.7999999999999996E-3</v>
          </cell>
          <cell r="AS52">
            <v>0</v>
          </cell>
          <cell r="AT52">
            <v>0</v>
          </cell>
          <cell r="AU52">
            <v>0</v>
          </cell>
          <cell r="AV52">
            <v>7.0900000000000005E-2</v>
          </cell>
          <cell r="AW52">
            <v>0</v>
          </cell>
          <cell r="AX52">
            <v>0.1147</v>
          </cell>
          <cell r="AY52">
            <v>0</v>
          </cell>
          <cell r="AZ52">
            <v>5.6707712248865848E-3</v>
          </cell>
          <cell r="BA52">
            <v>6.9088037899723651E-3</v>
          </cell>
          <cell r="BB52">
            <v>7.7850792592990279E-3</v>
          </cell>
          <cell r="BC52">
            <v>1.0800000000000001E-2</v>
          </cell>
          <cell r="BD52">
            <v>0</v>
          </cell>
          <cell r="BE52">
            <v>4.8899999999999999E-2</v>
          </cell>
          <cell r="BF52">
            <v>1.12E-2</v>
          </cell>
          <cell r="BG52">
            <v>1.5900000000000001E-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.08</v>
          </cell>
          <cell r="BW52">
            <v>7.1400000000000005E-2</v>
          </cell>
          <cell r="BX52">
            <v>3.7400000000000003E-2</v>
          </cell>
          <cell r="BY52">
            <v>7.1400000000000005E-2</v>
          </cell>
          <cell r="BZ52">
            <v>0</v>
          </cell>
          <cell r="CA52">
            <v>1.7000000000000001E-2</v>
          </cell>
          <cell r="CB52">
            <v>0</v>
          </cell>
          <cell r="CC52">
            <v>0</v>
          </cell>
          <cell r="CD52">
            <v>4.0800000000000003E-2</v>
          </cell>
          <cell r="CE52">
            <v>0</v>
          </cell>
          <cell r="CF52">
            <v>0.1242</v>
          </cell>
          <cell r="CG52">
            <v>0</v>
          </cell>
          <cell r="CH52">
            <v>9.5500000000000002E-2</v>
          </cell>
          <cell r="CI52">
            <v>0</v>
          </cell>
          <cell r="CJ52">
            <v>0</v>
          </cell>
          <cell r="CK52">
            <v>1.7999999999999999E-2</v>
          </cell>
          <cell r="CL52">
            <v>0</v>
          </cell>
          <cell r="CM52">
            <v>0</v>
          </cell>
          <cell r="CN52">
            <v>1.0999999999999999E-2</v>
          </cell>
          <cell r="CO52">
            <v>0</v>
          </cell>
          <cell r="CP52">
            <v>2.7300000000000001E-2</v>
          </cell>
          <cell r="CQ52">
            <v>0</v>
          </cell>
          <cell r="CR52">
            <v>1.06E-2</v>
          </cell>
          <cell r="CS52">
            <v>6.0000000000000001E-3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6.4699999999999994E-2</v>
          </cell>
          <cell r="DA52">
            <v>0</v>
          </cell>
          <cell r="DB52">
            <v>2.2100000000000002E-2</v>
          </cell>
          <cell r="DC52">
            <v>1.0800000000000001E-2</v>
          </cell>
        </row>
        <row r="53">
          <cell r="A53" t="str">
            <v>PNG</v>
          </cell>
          <cell r="B53">
            <v>1002</v>
          </cell>
          <cell r="C53" t="str">
            <v>CORP</v>
          </cell>
          <cell r="D53">
            <v>3.5200000000000002E-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22439999999999999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.7049457179109044E-2</v>
          </cell>
          <cell r="S53">
            <v>2.4E-2</v>
          </cell>
          <cell r="T53">
            <v>2.7E-2</v>
          </cell>
          <cell r="U53">
            <v>0</v>
          </cell>
          <cell r="V53">
            <v>0</v>
          </cell>
          <cell r="W53">
            <v>0.12</v>
          </cell>
          <cell r="X53">
            <v>8.8237630092270994E-2</v>
          </cell>
          <cell r="Y53">
            <v>6.3200000000000006E-2</v>
          </cell>
          <cell r="Z53">
            <v>4.3099999999999999E-2</v>
          </cell>
          <cell r="AA53">
            <v>0</v>
          </cell>
          <cell r="AB53">
            <v>3.1899999999999998E-2</v>
          </cell>
          <cell r="AC53">
            <v>0</v>
          </cell>
          <cell r="AD53">
            <v>0</v>
          </cell>
          <cell r="AE53">
            <v>6.5699999999999995E-2</v>
          </cell>
          <cell r="AF53">
            <v>7.5399999999999995E-2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36E-2</v>
          </cell>
          <cell r="AM53">
            <v>5.4199999999999998E-2</v>
          </cell>
          <cell r="AN53">
            <v>0.10390000000000001</v>
          </cell>
          <cell r="AO53">
            <v>5.8400000000000001E-2</v>
          </cell>
          <cell r="AP53">
            <v>4.2347610473611526E-2</v>
          </cell>
          <cell r="AQ53">
            <v>7.3899999999999993E-2</v>
          </cell>
          <cell r="AR53">
            <v>1.6299999999999999E-2</v>
          </cell>
          <cell r="AS53">
            <v>0</v>
          </cell>
          <cell r="AT53">
            <v>0</v>
          </cell>
          <cell r="AU53">
            <v>0</v>
          </cell>
          <cell r="AV53">
            <v>0.2397</v>
          </cell>
          <cell r="AW53">
            <v>0</v>
          </cell>
          <cell r="AX53">
            <v>0.33839999999999998</v>
          </cell>
          <cell r="AY53">
            <v>1.1599999999999999E-2</v>
          </cell>
          <cell r="AZ53">
            <v>0.17919637070641609</v>
          </cell>
          <cell r="BA53">
            <v>0</v>
          </cell>
          <cell r="BB53">
            <v>2.3195677102268154E-2</v>
          </cell>
          <cell r="BC53">
            <v>2.1899999999999999E-2</v>
          </cell>
          <cell r="BD53">
            <v>0</v>
          </cell>
          <cell r="BE53">
            <v>9.8900000000000002E-2</v>
          </cell>
          <cell r="BF53">
            <v>2.2700000000000001E-2</v>
          </cell>
          <cell r="BG53">
            <v>3.2199999999999999E-2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.16200000000000001</v>
          </cell>
          <cell r="BW53">
            <v>0.14449999999999999</v>
          </cell>
          <cell r="BX53">
            <v>7.5600000000000001E-2</v>
          </cell>
          <cell r="BY53">
            <v>0.14449999999999999</v>
          </cell>
          <cell r="BZ53">
            <v>0</v>
          </cell>
          <cell r="CA53">
            <v>3.4500000000000003E-2</v>
          </cell>
          <cell r="CB53">
            <v>0</v>
          </cell>
          <cell r="CC53">
            <v>0</v>
          </cell>
          <cell r="CD53">
            <v>8.2500000000000004E-2</v>
          </cell>
          <cell r="CE53">
            <v>0</v>
          </cell>
          <cell r="CF53">
            <v>0</v>
          </cell>
          <cell r="CG53">
            <v>0.17599999999999999</v>
          </cell>
          <cell r="CH53">
            <v>0</v>
          </cell>
          <cell r="CI53">
            <v>0</v>
          </cell>
          <cell r="CJ53">
            <v>0</v>
          </cell>
          <cell r="CK53">
            <v>3.6400000000000002E-2</v>
          </cell>
          <cell r="CL53">
            <v>0</v>
          </cell>
          <cell r="CM53">
            <v>0</v>
          </cell>
          <cell r="CN53">
            <v>2.23E-2</v>
          </cell>
          <cell r="CO53">
            <v>0</v>
          </cell>
          <cell r="CP53">
            <v>5.5300000000000002E-2</v>
          </cell>
          <cell r="CQ53">
            <v>0</v>
          </cell>
          <cell r="CR53">
            <v>2.1899999999999999E-2</v>
          </cell>
          <cell r="CS53">
            <v>2.6700000000000002E-2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.28749999999999998</v>
          </cell>
          <cell r="DA53">
            <v>0</v>
          </cell>
          <cell r="DB53">
            <v>9.7900000000000001E-2</v>
          </cell>
          <cell r="DC53">
            <v>4.8099999999999997E-2</v>
          </cell>
        </row>
        <row r="54">
          <cell r="A54" t="str">
            <v>TIOGA</v>
          </cell>
          <cell r="B54">
            <v>8151</v>
          </cell>
          <cell r="C54" t="str">
            <v>ENERG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.4219129723712052E-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2.0000000000000001E-4</v>
          </cell>
          <cell r="CT54">
            <v>2.9999999999999997E-4</v>
          </cell>
          <cell r="CU54">
            <v>0</v>
          </cell>
          <cell r="CV54">
            <v>0</v>
          </cell>
          <cell r="CW54">
            <v>0</v>
          </cell>
          <cell r="CX54">
            <v>1E-3</v>
          </cell>
          <cell r="CY54">
            <v>0</v>
          </cell>
          <cell r="CZ54">
            <v>0</v>
          </cell>
          <cell r="DA54">
            <v>0</v>
          </cell>
          <cell r="DB54">
            <v>8.0000000000000004E-4</v>
          </cell>
          <cell r="DC54">
            <v>4.0000000000000002E-4</v>
          </cell>
        </row>
        <row r="55">
          <cell r="A55" t="str">
            <v>VPCUST</v>
          </cell>
          <cell r="B55">
            <v>1000</v>
          </cell>
          <cell r="C55" t="str">
            <v>DOM VP</v>
          </cell>
          <cell r="D55">
            <v>2.6100000000000002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.8300000000000003E-2</v>
          </cell>
          <cell r="L55">
            <v>0</v>
          </cell>
          <cell r="M55">
            <v>0</v>
          </cell>
          <cell r="N55">
            <v>5.04E-2</v>
          </cell>
          <cell r="O55">
            <v>0</v>
          </cell>
          <cell r="P55">
            <v>0</v>
          </cell>
          <cell r="Q55">
            <v>0</v>
          </cell>
          <cell r="R55">
            <v>1.0392681306325492E-2</v>
          </cell>
          <cell r="S55">
            <v>1.26E-2</v>
          </cell>
          <cell r="T55">
            <v>1.4200000000000001E-2</v>
          </cell>
          <cell r="U55">
            <v>3.5400000000000001E-2</v>
          </cell>
          <cell r="V55">
            <v>3.5400000000000001E-2</v>
          </cell>
          <cell r="W55">
            <v>0</v>
          </cell>
          <cell r="X55">
            <v>0.58464059800950374</v>
          </cell>
          <cell r="Y55">
            <v>0.44979999999999998</v>
          </cell>
          <cell r="Z55">
            <v>8.5199999999999998E-2</v>
          </cell>
          <cell r="AA55">
            <v>0</v>
          </cell>
          <cell r="AB55">
            <v>6.3100000000000003E-2</v>
          </cell>
          <cell r="AC55">
            <v>0</v>
          </cell>
          <cell r="AD55">
            <v>0</v>
          </cell>
          <cell r="AE55">
            <v>0</v>
          </cell>
          <cell r="AF55">
            <v>0.1492</v>
          </cell>
          <cell r="AG55">
            <v>0.16669999999999999</v>
          </cell>
          <cell r="AH55">
            <v>0</v>
          </cell>
          <cell r="AI55">
            <v>0</v>
          </cell>
          <cell r="AJ55">
            <v>0.1226</v>
          </cell>
          <cell r="AK55">
            <v>0</v>
          </cell>
          <cell r="AL55">
            <v>3.5999999999999997E-2</v>
          </cell>
          <cell r="AM55">
            <v>0.05</v>
          </cell>
          <cell r="AN55">
            <v>0.57079999999999997</v>
          </cell>
          <cell r="AO55">
            <v>1.61E-2</v>
          </cell>
          <cell r="AP55">
            <v>1.9449766500506172E-2</v>
          </cell>
          <cell r="AQ55">
            <v>8.0000000000000004E-4</v>
          </cell>
          <cell r="AR55">
            <v>4.1999999999999997E-3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.3300000000000001E-2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.1074068072039383E-3</v>
          </cell>
          <cell r="BC55">
            <v>1.6299999999999999E-2</v>
          </cell>
          <cell r="BD55">
            <v>2.2700000000000001E-2</v>
          </cell>
          <cell r="BE55">
            <v>0</v>
          </cell>
          <cell r="BF55">
            <v>1.6899999999999998E-2</v>
          </cell>
          <cell r="BG55">
            <v>2.4E-2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8.1799999999999998E-2</v>
          </cell>
          <cell r="BU55">
            <v>0.1056</v>
          </cell>
          <cell r="BV55">
            <v>0</v>
          </cell>
          <cell r="BW55">
            <v>0.1075</v>
          </cell>
          <cell r="BX55">
            <v>5.6300000000000003E-2</v>
          </cell>
          <cell r="BY55">
            <v>0.1075</v>
          </cell>
          <cell r="BZ55">
            <v>0</v>
          </cell>
          <cell r="CA55">
            <v>0</v>
          </cell>
          <cell r="CB55">
            <v>3.5499999999999997E-2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3.4700000000000002E-2</v>
          </cell>
          <cell r="CK55">
            <v>2.7099999999999999E-2</v>
          </cell>
          <cell r="CL55">
            <v>0</v>
          </cell>
          <cell r="CM55">
            <v>0</v>
          </cell>
          <cell r="CN55">
            <v>1.66E-2</v>
          </cell>
          <cell r="CO55">
            <v>0</v>
          </cell>
          <cell r="CP55">
            <v>4.1200000000000001E-2</v>
          </cell>
          <cell r="CQ55">
            <v>0</v>
          </cell>
          <cell r="CR55">
            <v>1.18E-2</v>
          </cell>
          <cell r="CS55">
            <v>9.7000000000000003E-3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6.1899999999999997E-2</v>
          </cell>
          <cell r="CZ55">
            <v>0</v>
          </cell>
          <cell r="DA55">
            <v>2.1299999999999999E-2</v>
          </cell>
          <cell r="DB55">
            <v>0</v>
          </cell>
          <cell r="DC55">
            <v>0</v>
          </cell>
        </row>
        <row r="56">
          <cell r="A56" t="str">
            <v>VPD</v>
          </cell>
          <cell r="B56">
            <v>1000</v>
          </cell>
          <cell r="C56" t="str">
            <v>DOM VP</v>
          </cell>
          <cell r="D56">
            <v>0.2368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.80010000000000003</v>
          </cell>
          <cell r="L56">
            <v>0.89471000000000001</v>
          </cell>
          <cell r="M56">
            <v>0</v>
          </cell>
          <cell r="N56">
            <v>0.45660000000000001</v>
          </cell>
          <cell r="O56">
            <v>0</v>
          </cell>
          <cell r="P56">
            <v>0</v>
          </cell>
          <cell r="Q56">
            <v>0</v>
          </cell>
          <cell r="R56">
            <v>9.6605660269747581E-2</v>
          </cell>
          <cell r="S56">
            <v>0.1071</v>
          </cell>
          <cell r="T56">
            <v>0.1207</v>
          </cell>
          <cell r="U56">
            <v>0.30009999999999998</v>
          </cell>
          <cell r="V56">
            <v>0.30009999999999998</v>
          </cell>
          <cell r="W56">
            <v>0</v>
          </cell>
          <cell r="X56">
            <v>0</v>
          </cell>
          <cell r="Y56">
            <v>0.1178</v>
          </cell>
          <cell r="Z56">
            <v>0.2903</v>
          </cell>
          <cell r="AA56">
            <v>0.32440000000000002</v>
          </cell>
          <cell r="AB56">
            <v>0.21490000000000001</v>
          </cell>
          <cell r="AC56">
            <v>0</v>
          </cell>
          <cell r="AD56">
            <v>0</v>
          </cell>
          <cell r="AE56">
            <v>0</v>
          </cell>
          <cell r="AF56">
            <v>0.50829999999999997</v>
          </cell>
          <cell r="AG56">
            <v>0.56810000000000005</v>
          </cell>
          <cell r="AH56">
            <v>0</v>
          </cell>
          <cell r="AI56">
            <v>0</v>
          </cell>
          <cell r="AJ56">
            <v>0.41760000000000003</v>
          </cell>
          <cell r="AK56">
            <v>0</v>
          </cell>
          <cell r="AL56">
            <v>0.25800000000000001</v>
          </cell>
          <cell r="AM56">
            <v>0.42399999999999999</v>
          </cell>
          <cell r="AN56">
            <v>0</v>
          </cell>
          <cell r="AO56">
            <v>0.13639999999999999</v>
          </cell>
          <cell r="AP56">
            <v>0.16481461167288838</v>
          </cell>
          <cell r="AQ56">
            <v>0.41799999999999998</v>
          </cell>
          <cell r="AR56">
            <v>0.1189000000000000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.6646999999999999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.23785064262988323</v>
          </cell>
          <cell r="BC56">
            <v>0.1384</v>
          </cell>
          <cell r="BD56">
            <v>0.19239999999999999</v>
          </cell>
          <cell r="BE56">
            <v>0</v>
          </cell>
          <cell r="BF56">
            <v>0.14269999999999999</v>
          </cell>
          <cell r="BG56">
            <v>0.20319999999999999</v>
          </cell>
          <cell r="BH56">
            <v>0.19769999999999999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.69269999999999998</v>
          </cell>
          <cell r="BU56">
            <v>0.89439999999999997</v>
          </cell>
          <cell r="BV56">
            <v>0</v>
          </cell>
          <cell r="BW56">
            <v>0</v>
          </cell>
          <cell r="BX56">
            <v>0.47660000000000002</v>
          </cell>
          <cell r="BY56">
            <v>0</v>
          </cell>
          <cell r="BZ56">
            <v>0</v>
          </cell>
          <cell r="CA56">
            <v>0</v>
          </cell>
          <cell r="CB56">
            <v>0.30060000000000003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29360000000000003</v>
          </cell>
          <cell r="CK56">
            <v>0.22920000000000001</v>
          </cell>
          <cell r="CL56">
            <v>0</v>
          </cell>
          <cell r="CM56">
            <v>0.64380000000000004</v>
          </cell>
          <cell r="CN56">
            <v>0.1404</v>
          </cell>
          <cell r="CO56">
            <v>0</v>
          </cell>
          <cell r="CP56">
            <v>0.3488</v>
          </cell>
          <cell r="CQ56">
            <v>0</v>
          </cell>
          <cell r="CR56">
            <v>0.115</v>
          </cell>
          <cell r="CS56">
            <v>8.2500000000000004E-2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.52449999999999997</v>
          </cell>
          <cell r="CZ56">
            <v>0</v>
          </cell>
          <cell r="DA56">
            <v>0.18029999999999999</v>
          </cell>
          <cell r="DB56">
            <v>0</v>
          </cell>
          <cell r="DC56">
            <v>0</v>
          </cell>
        </row>
        <row r="57">
          <cell r="A57" t="str">
            <v>VPEM</v>
          </cell>
          <cell r="B57">
            <v>6200</v>
          </cell>
          <cell r="C57" t="str">
            <v>ENERGY</v>
          </cell>
          <cell r="D57">
            <v>5.4000000000000003E-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43279999999999996</v>
          </cell>
          <cell r="J57">
            <v>2.3900000000000001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.74</v>
          </cell>
          <cell r="P57">
            <v>0</v>
          </cell>
          <cell r="Q57">
            <v>0.79569999999999996</v>
          </cell>
          <cell r="R57">
            <v>1.0788155045971451E-2</v>
          </cell>
          <cell r="S57">
            <v>1.4800000000000001E-2</v>
          </cell>
          <cell r="T57">
            <v>1.67E-2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4.5999999999999999E-3</v>
          </cell>
          <cell r="AC57">
            <v>0</v>
          </cell>
          <cell r="AD57">
            <v>0.73270000000000002</v>
          </cell>
          <cell r="AE57">
            <v>9.5999999999999992E-3</v>
          </cell>
          <cell r="AF57">
            <v>0</v>
          </cell>
          <cell r="AG57">
            <v>0</v>
          </cell>
          <cell r="AH57">
            <v>2.1899999999999999E-2</v>
          </cell>
          <cell r="AI57">
            <v>0</v>
          </cell>
          <cell r="AJ57">
            <v>0</v>
          </cell>
          <cell r="AK57">
            <v>0</v>
          </cell>
          <cell r="AL57">
            <v>4.3E-3</v>
          </cell>
          <cell r="AM57">
            <v>7.9000000000000008E-3</v>
          </cell>
          <cell r="AN57">
            <v>0</v>
          </cell>
          <cell r="AO57">
            <v>1.2999999999999999E-2</v>
          </cell>
          <cell r="AP57">
            <v>4.341487816961225E-3</v>
          </cell>
          <cell r="AQ57">
            <v>0</v>
          </cell>
          <cell r="AR57">
            <v>1.2999999999999999E-3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3.8144361871686954E-4</v>
          </cell>
          <cell r="BC57">
            <v>7.7000000000000002E-3</v>
          </cell>
          <cell r="BD57">
            <v>0</v>
          </cell>
          <cell r="BE57">
            <v>0</v>
          </cell>
          <cell r="BF57">
            <v>7.9000000000000008E-3</v>
          </cell>
          <cell r="BG57">
            <v>0</v>
          </cell>
          <cell r="BH57">
            <v>0</v>
          </cell>
          <cell r="BI57">
            <v>0.01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.60389999999999999</v>
          </cell>
          <cell r="BP57">
            <v>3.3399999999999999E-2</v>
          </cell>
          <cell r="BQ57">
            <v>0.43809999999999999</v>
          </cell>
          <cell r="BR57">
            <v>2.4500000000000001E-2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1.2E-2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9.11E-2</v>
          </cell>
          <cell r="CJ57">
            <v>1.6299999999999999E-2</v>
          </cell>
          <cell r="CK57">
            <v>1.2699999999999999E-2</v>
          </cell>
          <cell r="CL57">
            <v>0.69510000000000005</v>
          </cell>
          <cell r="CM57">
            <v>0</v>
          </cell>
          <cell r="CN57">
            <v>7.7999999999999996E-3</v>
          </cell>
          <cell r="CO57">
            <v>1.41E-2</v>
          </cell>
          <cell r="CP57">
            <v>0</v>
          </cell>
          <cell r="CQ57">
            <v>0</v>
          </cell>
          <cell r="CR57">
            <v>1.4E-3</v>
          </cell>
          <cell r="CS57">
            <v>1.2200000000000001E-2</v>
          </cell>
          <cell r="CT57">
            <v>1.83E-2</v>
          </cell>
          <cell r="CU57">
            <v>0</v>
          </cell>
          <cell r="CV57">
            <v>0</v>
          </cell>
          <cell r="CW57">
            <v>0</v>
          </cell>
          <cell r="CX57">
            <v>5.6500000000000002E-2</v>
          </cell>
          <cell r="CY57">
            <v>0</v>
          </cell>
          <cell r="CZ57">
            <v>0</v>
          </cell>
          <cell r="DA57">
            <v>2.6700000000000002E-2</v>
          </cell>
          <cell r="DB57">
            <v>0</v>
          </cell>
          <cell r="DC57">
            <v>2.1999999999999999E-2</v>
          </cell>
        </row>
        <row r="58">
          <cell r="A58" t="str">
            <v>VPES</v>
          </cell>
          <cell r="B58">
            <v>4100</v>
          </cell>
          <cell r="C58" t="str">
            <v>GENERATION</v>
          </cell>
          <cell r="D58">
            <v>3.0999999999999999E-3</v>
          </cell>
          <cell r="E58">
            <v>0</v>
          </cell>
          <cell r="F58">
            <v>0</v>
          </cell>
          <cell r="G58">
            <v>1.9E-2</v>
          </cell>
          <cell r="H58">
            <v>7.3000000000000001E-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6.0000000000000001E-3</v>
          </cell>
          <cell r="O58">
            <v>0</v>
          </cell>
          <cell r="P58">
            <v>0</v>
          </cell>
          <cell r="Q58">
            <v>0</v>
          </cell>
          <cell r="R58">
            <v>1.275393921976302E-3</v>
          </cell>
          <cell r="S58">
            <v>2.3999999999999998E-3</v>
          </cell>
          <cell r="T58">
            <v>2.7000000000000001E-3</v>
          </cell>
          <cell r="U58">
            <v>6.7999999999999996E-3</v>
          </cell>
          <cell r="V58">
            <v>6.7999999999999996E-3</v>
          </cell>
          <cell r="W58">
            <v>0</v>
          </cell>
          <cell r="X58">
            <v>0</v>
          </cell>
          <cell r="Y58">
            <v>0</v>
          </cell>
          <cell r="Z58">
            <v>3.8E-3</v>
          </cell>
          <cell r="AA58">
            <v>0</v>
          </cell>
          <cell r="AB58">
            <v>2.8E-3</v>
          </cell>
          <cell r="AC58">
            <v>0</v>
          </cell>
          <cell r="AD58">
            <v>0</v>
          </cell>
          <cell r="AE58">
            <v>5.7999999999999996E-3</v>
          </cell>
          <cell r="AF58">
            <v>0</v>
          </cell>
          <cell r="AG58">
            <v>0</v>
          </cell>
          <cell r="AH58">
            <v>0</v>
          </cell>
          <cell r="AI58">
            <v>6.4999999999999997E-3</v>
          </cell>
          <cell r="AJ58">
            <v>5.4999999999999997E-3</v>
          </cell>
          <cell r="AK58">
            <v>0</v>
          </cell>
          <cell r="AL58">
            <v>4.4000000000000003E-3</v>
          </cell>
          <cell r="AM58">
            <v>1.1999999999999999E-3</v>
          </cell>
          <cell r="AN58">
            <v>0</v>
          </cell>
          <cell r="AO58">
            <v>3.0999999999999999E-3</v>
          </cell>
          <cell r="AP58">
            <v>3.7260571533315029E-3</v>
          </cell>
          <cell r="AQ58">
            <v>0</v>
          </cell>
          <cell r="AR58">
            <v>2.0000000000000001E-4</v>
          </cell>
          <cell r="AS58">
            <v>0</v>
          </cell>
          <cell r="AT58">
            <v>6.9999999999999999E-4</v>
          </cell>
          <cell r="AU58">
            <v>4.0000000000000002E-4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.0999999999999999E-3</v>
          </cell>
          <cell r="BD58">
            <v>4.4000000000000003E-3</v>
          </cell>
          <cell r="BE58">
            <v>0</v>
          </cell>
          <cell r="BF58">
            <v>3.2000000000000002E-3</v>
          </cell>
          <cell r="BG58">
            <v>4.5999999999999999E-3</v>
          </cell>
          <cell r="BH58">
            <v>0</v>
          </cell>
          <cell r="BI58">
            <v>4.1000000000000003E-3</v>
          </cell>
          <cell r="BJ58">
            <v>0</v>
          </cell>
          <cell r="BK58">
            <v>1.12E-2</v>
          </cell>
          <cell r="BL58">
            <v>5.7999999999999996E-3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.0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4.8999999999999998E-3</v>
          </cell>
          <cell r="CB58">
            <v>6.7999999999999996E-3</v>
          </cell>
          <cell r="CC58">
            <v>0.02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6.6E-3</v>
          </cell>
          <cell r="CK58">
            <v>5.1999999999999998E-3</v>
          </cell>
          <cell r="CL58">
            <v>0</v>
          </cell>
          <cell r="CM58">
            <v>0</v>
          </cell>
          <cell r="CN58">
            <v>3.2000000000000002E-3</v>
          </cell>
          <cell r="CO58">
            <v>5.7000000000000002E-3</v>
          </cell>
          <cell r="CP58">
            <v>0</v>
          </cell>
          <cell r="CQ58">
            <v>0</v>
          </cell>
          <cell r="CR58">
            <v>5.9999999999999995E-4</v>
          </cell>
          <cell r="CS58">
            <v>3.0999999999999999E-3</v>
          </cell>
          <cell r="CT58">
            <v>4.7000000000000002E-3</v>
          </cell>
          <cell r="CU58">
            <v>0</v>
          </cell>
          <cell r="CV58">
            <v>6.8999999999999999E-3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6.7999999999999996E-3</v>
          </cell>
          <cell r="DB58">
            <v>0</v>
          </cell>
          <cell r="DC58">
            <v>0</v>
          </cell>
        </row>
        <row r="59">
          <cell r="A59" t="str">
            <v>VPET</v>
          </cell>
          <cell r="B59">
            <v>1000</v>
          </cell>
          <cell r="C59" t="str">
            <v>DOM VP</v>
          </cell>
          <cell r="D59">
            <v>1.15E-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3.9E-2</v>
          </cell>
          <cell r="L59">
            <v>4.36E-2</v>
          </cell>
          <cell r="M59">
            <v>0</v>
          </cell>
          <cell r="N59">
            <v>2.23E-2</v>
          </cell>
          <cell r="O59">
            <v>0</v>
          </cell>
          <cell r="P59">
            <v>0</v>
          </cell>
          <cell r="Q59">
            <v>0</v>
          </cell>
          <cell r="R59">
            <v>2.0939842690453951E-2</v>
          </cell>
          <cell r="S59">
            <v>1.9199999999999998E-2</v>
          </cell>
          <cell r="T59">
            <v>2.1700000000000001E-2</v>
          </cell>
          <cell r="U59">
            <v>5.3900000000000003E-2</v>
          </cell>
          <cell r="V59">
            <v>5.3900000000000003E-2</v>
          </cell>
          <cell r="W59">
            <v>0</v>
          </cell>
          <cell r="X59">
            <v>0</v>
          </cell>
          <cell r="Y59">
            <v>5.9999999999999995E-4</v>
          </cell>
          <cell r="Z59">
            <v>1.5100000000000001E-2</v>
          </cell>
          <cell r="AA59">
            <v>1.6899999999999998E-2</v>
          </cell>
          <cell r="AB59">
            <v>1.12E-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.1700000000000001E-2</v>
          </cell>
          <cell r="AK59">
            <v>0</v>
          </cell>
          <cell r="AL59">
            <v>1.4500000000000001E-2</v>
          </cell>
          <cell r="AM59">
            <v>1.6E-2</v>
          </cell>
          <cell r="AN59">
            <v>0</v>
          </cell>
          <cell r="AO59">
            <v>2.4500000000000001E-2</v>
          </cell>
          <cell r="AP59">
            <v>2.9610425184533076E-2</v>
          </cell>
          <cell r="AQ59">
            <v>1.8100000000000002E-2</v>
          </cell>
          <cell r="AR59">
            <v>4.7199999999999999E-2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.2639000000000000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6.1371383476935999E-2</v>
          </cell>
          <cell r="BC59">
            <v>2.4899999999999999E-2</v>
          </cell>
          <cell r="BD59">
            <v>3.4599999999999999E-2</v>
          </cell>
          <cell r="BE59">
            <v>0</v>
          </cell>
          <cell r="BF59">
            <v>2.5700000000000001E-2</v>
          </cell>
          <cell r="BG59">
            <v>3.6499999999999998E-2</v>
          </cell>
          <cell r="BH59">
            <v>3.5499999999999997E-2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.20680000000000001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7.9399999999999998E-2</v>
          </cell>
          <cell r="BS59">
            <v>0</v>
          </cell>
          <cell r="BT59">
            <v>0.1245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5.3999999999999999E-2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5.28E-2</v>
          </cell>
          <cell r="CK59">
            <v>4.1200000000000001E-2</v>
          </cell>
          <cell r="CL59">
            <v>0</v>
          </cell>
          <cell r="CM59">
            <v>0</v>
          </cell>
          <cell r="CN59">
            <v>2.52E-2</v>
          </cell>
          <cell r="CO59">
            <v>0</v>
          </cell>
          <cell r="CP59">
            <v>0</v>
          </cell>
          <cell r="CQ59">
            <v>0</v>
          </cell>
          <cell r="CR59">
            <v>1.5699999999999999E-2</v>
          </cell>
          <cell r="CS59">
            <v>6.4899999999999999E-2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.41320000000000001</v>
          </cell>
          <cell r="CZ59">
            <v>0</v>
          </cell>
          <cell r="DA59">
            <v>0.1421</v>
          </cell>
          <cell r="DB59">
            <v>0</v>
          </cell>
          <cell r="DC59">
            <v>0</v>
          </cell>
        </row>
        <row r="60">
          <cell r="A60" t="str">
            <v>VPFOS</v>
          </cell>
          <cell r="B60">
            <v>1000</v>
          </cell>
          <cell r="C60" t="str">
            <v>GENERATION</v>
          </cell>
          <cell r="D60">
            <v>9.9000000000000005E-2</v>
          </cell>
          <cell r="E60">
            <v>0</v>
          </cell>
          <cell r="F60">
            <v>0</v>
          </cell>
          <cell r="G60">
            <v>0.60450000000000004</v>
          </cell>
          <cell r="H60">
            <v>0.2303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.191</v>
          </cell>
          <cell r="O60">
            <v>0</v>
          </cell>
          <cell r="P60">
            <v>0</v>
          </cell>
          <cell r="Q60">
            <v>0</v>
          </cell>
          <cell r="R60">
            <v>0.22237896060743201</v>
          </cell>
          <cell r="S60">
            <v>0.11710000000000001</v>
          </cell>
          <cell r="T60">
            <v>0.1318</v>
          </cell>
          <cell r="U60">
            <v>0.32790000000000002</v>
          </cell>
          <cell r="V60">
            <v>0.32790000000000002</v>
          </cell>
          <cell r="W60">
            <v>0</v>
          </cell>
          <cell r="X60">
            <v>0</v>
          </cell>
          <cell r="Y60">
            <v>2.8E-3</v>
          </cell>
          <cell r="Z60">
            <v>0.1205</v>
          </cell>
          <cell r="AA60">
            <v>0.13469999999999999</v>
          </cell>
          <cell r="AB60">
            <v>8.9200000000000002E-2</v>
          </cell>
          <cell r="AC60">
            <v>0</v>
          </cell>
          <cell r="AD60">
            <v>0</v>
          </cell>
          <cell r="AE60">
            <v>0.18390000000000001</v>
          </cell>
          <cell r="AF60">
            <v>0</v>
          </cell>
          <cell r="AG60">
            <v>0</v>
          </cell>
          <cell r="AH60">
            <v>0</v>
          </cell>
          <cell r="AI60">
            <v>0.20569999999999999</v>
          </cell>
          <cell r="AJ60">
            <v>0.1734</v>
          </cell>
          <cell r="AK60">
            <v>0</v>
          </cell>
          <cell r="AL60">
            <v>0.1037</v>
          </cell>
          <cell r="AM60">
            <v>5.6300000000000003E-2</v>
          </cell>
          <cell r="AN60">
            <v>0</v>
          </cell>
          <cell r="AO60">
            <v>0.14909999999999998</v>
          </cell>
          <cell r="AP60">
            <v>0.18021234234507355</v>
          </cell>
          <cell r="AQ60">
            <v>6.2399999999999997E-2</v>
          </cell>
          <cell r="AR60">
            <v>0.21299999999999999</v>
          </cell>
          <cell r="AS60">
            <v>0</v>
          </cell>
          <cell r="AT60">
            <v>0.6411</v>
          </cell>
          <cell r="AU60">
            <v>0.3754000000000000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.21131548512846185</v>
          </cell>
          <cell r="BC60">
            <v>0.15130000000000002</v>
          </cell>
          <cell r="BD60">
            <v>0.21029999999999999</v>
          </cell>
          <cell r="BE60">
            <v>0</v>
          </cell>
          <cell r="BF60">
            <v>0.156</v>
          </cell>
          <cell r="BG60">
            <v>0.22209999999999999</v>
          </cell>
          <cell r="BH60">
            <v>0.21609999999999999</v>
          </cell>
          <cell r="BI60">
            <v>0.19750000000000001</v>
          </cell>
          <cell r="BJ60">
            <v>0</v>
          </cell>
          <cell r="BK60">
            <v>0.53949999999999998</v>
          </cell>
          <cell r="BL60">
            <v>0.282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.4829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.23730000000000001</v>
          </cell>
          <cell r="CB60">
            <v>0.3286</v>
          </cell>
          <cell r="CC60">
            <v>0.96619999999999995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.32090000000000002</v>
          </cell>
          <cell r="CK60">
            <v>0.2505</v>
          </cell>
          <cell r="CL60">
            <v>0</v>
          </cell>
          <cell r="CM60">
            <v>0</v>
          </cell>
          <cell r="CN60">
            <v>0.15359999999999999</v>
          </cell>
          <cell r="CO60">
            <v>0.27779999999999999</v>
          </cell>
          <cell r="CP60">
            <v>0</v>
          </cell>
          <cell r="CQ60">
            <v>0</v>
          </cell>
          <cell r="CR60">
            <v>3.7900000000000003E-2</v>
          </cell>
          <cell r="CS60">
            <v>0.1507</v>
          </cell>
          <cell r="CT60">
            <v>0.22539999999999999</v>
          </cell>
          <cell r="CU60">
            <v>0</v>
          </cell>
          <cell r="CV60">
            <v>0.3337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.32969999999999999</v>
          </cell>
          <cell r="DB60">
            <v>0</v>
          </cell>
          <cell r="DC60">
            <v>0</v>
          </cell>
        </row>
        <row r="61">
          <cell r="A61" t="str">
            <v>VPNS</v>
          </cell>
          <cell r="B61">
            <v>6100</v>
          </cell>
          <cell r="C61" t="str">
            <v>GENERATION</v>
          </cell>
          <cell r="D61">
            <v>2.0000000000000001E-4</v>
          </cell>
          <cell r="E61">
            <v>8.0000000000000004E-4</v>
          </cell>
          <cell r="F61">
            <v>8.0000000000000004E-4</v>
          </cell>
          <cell r="G61">
            <v>0</v>
          </cell>
          <cell r="H61">
            <v>5.0000000000000001E-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.0000000000000002E-4</v>
          </cell>
          <cell r="O61">
            <v>0</v>
          </cell>
          <cell r="P61">
            <v>0</v>
          </cell>
          <cell r="Q61">
            <v>0</v>
          </cell>
          <cell r="R61">
            <v>9.4809407167146766E-5</v>
          </cell>
          <cell r="S61">
            <v>1E-4</v>
          </cell>
          <cell r="T61">
            <v>1E-4</v>
          </cell>
          <cell r="U61">
            <v>2.0000000000000001E-4</v>
          </cell>
          <cell r="V61">
            <v>2.0000000000000001E-4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.0000000000000001E-4</v>
          </cell>
          <cell r="AC61">
            <v>6.9999999999999999E-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4.0000000000000002E-4</v>
          </cell>
          <cell r="AJ61">
            <v>4.0000000000000002E-4</v>
          </cell>
          <cell r="AK61">
            <v>0</v>
          </cell>
          <cell r="AL61">
            <v>2.9999999999999997E-4</v>
          </cell>
          <cell r="AM61">
            <v>4.0000000000000002E-4</v>
          </cell>
          <cell r="AN61">
            <v>0</v>
          </cell>
          <cell r="AO61">
            <v>4.0000000000000002E-4</v>
          </cell>
          <cell r="AP61">
            <v>3.2645375954569537E-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2.0000000000000001E-4</v>
          </cell>
          <cell r="BD61">
            <v>0</v>
          </cell>
          <cell r="BE61">
            <v>0</v>
          </cell>
          <cell r="BF61">
            <v>2.0000000000000001E-4</v>
          </cell>
          <cell r="BG61">
            <v>0</v>
          </cell>
          <cell r="BH61">
            <v>0</v>
          </cell>
          <cell r="BI61">
            <v>2.9999999999999997E-4</v>
          </cell>
          <cell r="BJ61">
            <v>8.9999999999999998E-4</v>
          </cell>
          <cell r="BK61">
            <v>0</v>
          </cell>
          <cell r="BL61">
            <v>4.0000000000000002E-4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6.9999999999999999E-4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5.0000000000000001E-4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5.0000000000000001E-4</v>
          </cell>
          <cell r="CK61">
            <v>4.0000000000000002E-4</v>
          </cell>
          <cell r="CL61">
            <v>0</v>
          </cell>
          <cell r="CM61">
            <v>0</v>
          </cell>
          <cell r="CN61">
            <v>2.0000000000000001E-4</v>
          </cell>
          <cell r="CO61">
            <v>4.0000000000000002E-4</v>
          </cell>
          <cell r="CP61">
            <v>0</v>
          </cell>
          <cell r="CQ61">
            <v>0</v>
          </cell>
          <cell r="CR61">
            <v>1E-4</v>
          </cell>
          <cell r="CS61">
            <v>2.0000000000000001E-4</v>
          </cell>
          <cell r="CT61">
            <v>2.0000000000000001E-4</v>
          </cell>
          <cell r="CU61">
            <v>0</v>
          </cell>
          <cell r="CV61">
            <v>4.0000000000000002E-4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4.0000000000000002E-4</v>
          </cell>
          <cell r="DB61">
            <v>0</v>
          </cell>
          <cell r="DC61">
            <v>0</v>
          </cell>
        </row>
        <row r="62">
          <cell r="A62" t="str">
            <v>VPNUC</v>
          </cell>
          <cell r="B62">
            <v>1000</v>
          </cell>
          <cell r="C62" t="str">
            <v>GENERATION</v>
          </cell>
          <cell r="D62">
            <v>0.1416</v>
          </cell>
          <cell r="E62">
            <v>0.53610000000000002</v>
          </cell>
          <cell r="F62">
            <v>0.53610000000000002</v>
          </cell>
          <cell r="G62">
            <v>0</v>
          </cell>
          <cell r="H62">
            <v>0.3296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.27329999999999999</v>
          </cell>
          <cell r="O62">
            <v>0</v>
          </cell>
          <cell r="P62">
            <v>0</v>
          </cell>
          <cell r="Q62">
            <v>0</v>
          </cell>
          <cell r="R62">
            <v>6.3383644044006385E-2</v>
          </cell>
          <cell r="S62">
            <v>9.5299999999999996E-2</v>
          </cell>
          <cell r="T62">
            <v>0.10730000000000001</v>
          </cell>
          <cell r="U62">
            <v>0.2671</v>
          </cell>
          <cell r="V62">
            <v>0.2671</v>
          </cell>
          <cell r="W62">
            <v>0</v>
          </cell>
          <cell r="X62">
            <v>0</v>
          </cell>
          <cell r="Y62">
            <v>8.9300000000000004E-2</v>
          </cell>
          <cell r="Z62">
            <v>0.17979999999999999</v>
          </cell>
          <cell r="AA62">
            <v>0.20100000000000001</v>
          </cell>
          <cell r="AB62">
            <v>0.1331</v>
          </cell>
          <cell r="AC62">
            <v>0.4685000000000000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.30709999999999998</v>
          </cell>
          <cell r="AJ62">
            <v>0.25879999999999997</v>
          </cell>
          <cell r="AK62">
            <v>0</v>
          </cell>
          <cell r="AL62">
            <v>0.14499999999999999</v>
          </cell>
          <cell r="AM62">
            <v>4.5900000000000003E-2</v>
          </cell>
          <cell r="AN62">
            <v>0</v>
          </cell>
          <cell r="AO62">
            <v>0.12139999999999999</v>
          </cell>
          <cell r="AP62">
            <v>0.14670114176443322</v>
          </cell>
          <cell r="AQ62">
            <v>3.2000000000000001E-2</v>
          </cell>
          <cell r="AR62">
            <v>9.4700000000000006E-2</v>
          </cell>
          <cell r="AS62">
            <v>0.4254</v>
          </cell>
          <cell r="AT62">
            <v>0</v>
          </cell>
          <cell r="AU62">
            <v>0.167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8.5990389837577882E-2</v>
          </cell>
          <cell r="BC62">
            <v>0.1231</v>
          </cell>
          <cell r="BD62">
            <v>0.17119999999999999</v>
          </cell>
          <cell r="BE62">
            <v>0</v>
          </cell>
          <cell r="BF62">
            <v>0.127</v>
          </cell>
          <cell r="BG62">
            <v>0.18079999999999999</v>
          </cell>
          <cell r="BH62">
            <v>0.17599999999999999</v>
          </cell>
          <cell r="BI62">
            <v>0.16099999999999998</v>
          </cell>
          <cell r="BJ62">
            <v>0.49170000000000003</v>
          </cell>
          <cell r="BK62">
            <v>0</v>
          </cell>
          <cell r="BL62">
            <v>0.2298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.39319999999999999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.267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.26129999999999998</v>
          </cell>
          <cell r="CK62">
            <v>0.2041</v>
          </cell>
          <cell r="CL62">
            <v>0</v>
          </cell>
          <cell r="CM62">
            <v>0</v>
          </cell>
          <cell r="CN62">
            <v>0.125</v>
          </cell>
          <cell r="CO62">
            <v>0.22620000000000001</v>
          </cell>
          <cell r="CP62">
            <v>0</v>
          </cell>
          <cell r="CQ62">
            <v>0</v>
          </cell>
          <cell r="CR62">
            <v>5.0799999999999998E-2</v>
          </cell>
          <cell r="CS62">
            <v>0.12290000000000001</v>
          </cell>
          <cell r="CT62">
            <v>0.18360000000000001</v>
          </cell>
          <cell r="CU62">
            <v>0.6542</v>
          </cell>
          <cell r="CV62">
            <v>0.27160000000000001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.26850000000000002</v>
          </cell>
          <cell r="DB62">
            <v>0</v>
          </cell>
          <cell r="DC62">
            <v>0</v>
          </cell>
        </row>
        <row r="63">
          <cell r="A63" t="str">
            <v>VPOG</v>
          </cell>
          <cell r="B63">
            <v>1000</v>
          </cell>
          <cell r="C63" t="str">
            <v>GENERATION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.3286419959750445E-5</v>
          </cell>
          <cell r="S63">
            <v>1.6000000000000001E-3</v>
          </cell>
          <cell r="T63">
            <v>1.8E-3</v>
          </cell>
          <cell r="U63">
            <v>4.5999999999999999E-3</v>
          </cell>
          <cell r="V63">
            <v>4.5999999999999999E-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.0000000000000004E-4</v>
          </cell>
          <cell r="AN63">
            <v>0</v>
          </cell>
          <cell r="AO63">
            <v>2.0999999999999999E-3</v>
          </cell>
          <cell r="AP63">
            <v>2.5176970155632223E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6.0605404216676473E-4</v>
          </cell>
          <cell r="BC63">
            <v>2.0999999999999999E-3</v>
          </cell>
          <cell r="BD63">
            <v>2.8999999999999998E-3</v>
          </cell>
          <cell r="BE63">
            <v>0</v>
          </cell>
          <cell r="BF63">
            <v>2.2000000000000001E-3</v>
          </cell>
          <cell r="BG63">
            <v>3.0999999999999999E-3</v>
          </cell>
          <cell r="BH63">
            <v>3.0000000000000001E-3</v>
          </cell>
          <cell r="BI63">
            <v>2.8E-3</v>
          </cell>
          <cell r="BJ63">
            <v>0</v>
          </cell>
          <cell r="BK63">
            <v>7.4999999999999997E-3</v>
          </cell>
          <cell r="BL63">
            <v>3.8999999999999998E-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6.7999999999999996E-3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4.5999999999999999E-3</v>
          </cell>
          <cell r="CC63">
            <v>1.35E-2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4.4999999999999997E-3</v>
          </cell>
          <cell r="CK63">
            <v>3.5000000000000001E-3</v>
          </cell>
          <cell r="CL63">
            <v>0</v>
          </cell>
          <cell r="CM63">
            <v>0</v>
          </cell>
          <cell r="CN63">
            <v>2.0999999999999999E-3</v>
          </cell>
          <cell r="CO63">
            <v>3.8999999999999998E-3</v>
          </cell>
          <cell r="CP63">
            <v>0</v>
          </cell>
          <cell r="CQ63">
            <v>0</v>
          </cell>
          <cell r="CR63">
            <v>4.0000000000000002E-4</v>
          </cell>
          <cell r="CS63">
            <v>2.0999999999999999E-3</v>
          </cell>
          <cell r="CT63">
            <v>3.2000000000000002E-3</v>
          </cell>
          <cell r="CU63">
            <v>0</v>
          </cell>
          <cell r="CV63">
            <v>4.7000000000000002E-3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4.5999999999999999E-3</v>
          </cell>
          <cell r="DB63">
            <v>0</v>
          </cell>
          <cell r="DC63">
            <v>0</v>
          </cell>
        </row>
        <row r="64">
          <cell r="A64" t="str">
            <v>VPP</v>
          </cell>
          <cell r="B64">
            <v>6500</v>
          </cell>
          <cell r="C64" t="str">
            <v>GENERA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5.9255879479466723E-7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1E-4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E-4</v>
          </cell>
          <cell r="BJ64">
            <v>0</v>
          </cell>
          <cell r="BK64">
            <v>1E-4</v>
          </cell>
          <cell r="BL64">
            <v>1E-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1E-4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1E-4</v>
          </cell>
          <cell r="CC64">
            <v>2.9999999999999997E-4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E-4</v>
          </cell>
          <cell r="CK64">
            <v>1E-4</v>
          </cell>
          <cell r="CL64">
            <v>0</v>
          </cell>
          <cell r="CM64">
            <v>0</v>
          </cell>
          <cell r="CN64">
            <v>0</v>
          </cell>
          <cell r="CO64">
            <v>1E-4</v>
          </cell>
          <cell r="CP64">
            <v>0</v>
          </cell>
          <cell r="CQ64">
            <v>0</v>
          </cell>
          <cell r="CR64">
            <v>0</v>
          </cell>
          <cell r="CS64">
            <v>2.0000000000000001E-4</v>
          </cell>
          <cell r="CT64">
            <v>2.9999999999999997E-4</v>
          </cell>
          <cell r="CU64">
            <v>0</v>
          </cell>
          <cell r="CV64">
            <v>5.0000000000000001E-4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5.0000000000000001E-4</v>
          </cell>
          <cell r="DB64">
            <v>0</v>
          </cell>
          <cell r="DC64">
            <v>0</v>
          </cell>
        </row>
        <row r="65">
          <cell r="A65" t="str">
            <v>VPS</v>
          </cell>
          <cell r="B65">
            <v>6000</v>
          </cell>
          <cell r="C65" t="str">
            <v>GENERAT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.1479115635626707E-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1E-4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1E-4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1E-4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1E-4</v>
          </cell>
          <cell r="CK65">
            <v>1E-4</v>
          </cell>
          <cell r="CL65">
            <v>0</v>
          </cell>
          <cell r="CM65">
            <v>2.0000000000000001E-4</v>
          </cell>
          <cell r="CN65">
            <v>0</v>
          </cell>
          <cell r="CO65">
            <v>1E-4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A66" t="str">
            <v>VPSE</v>
          </cell>
          <cell r="B66">
            <v>6300</v>
          </cell>
          <cell r="C66" t="str">
            <v>GENERA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9.0845188829970442E-4</v>
          </cell>
          <cell r="S66">
            <v>1.4E-3</v>
          </cell>
          <cell r="T66">
            <v>1.6000000000000001E-3</v>
          </cell>
          <cell r="U66">
            <v>4.0000000000000001E-3</v>
          </cell>
          <cell r="V66">
            <v>4.0000000000000001E-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2.0000000000000001E-4</v>
          </cell>
          <cell r="AN66">
            <v>0</v>
          </cell>
          <cell r="AO66">
            <v>3.7000000000000002E-3</v>
          </cell>
          <cell r="AP66">
            <v>0</v>
          </cell>
          <cell r="AQ66">
            <v>0</v>
          </cell>
          <cell r="AR66">
            <v>6.9999999999999999E-4</v>
          </cell>
          <cell r="AS66">
            <v>0</v>
          </cell>
          <cell r="AT66">
            <v>0</v>
          </cell>
          <cell r="AU66">
            <v>1.1999999999999999E-3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6.9999999999999999E-4</v>
          </cell>
          <cell r="BD66">
            <v>0</v>
          </cell>
          <cell r="BE66">
            <v>0</v>
          </cell>
          <cell r="BF66">
            <v>6.9999999999999999E-4</v>
          </cell>
          <cell r="BG66">
            <v>0</v>
          </cell>
          <cell r="BH66">
            <v>0</v>
          </cell>
          <cell r="BI66">
            <v>8.9999999999999998E-4</v>
          </cell>
          <cell r="BJ66">
            <v>0</v>
          </cell>
          <cell r="BK66">
            <v>0</v>
          </cell>
          <cell r="BL66">
            <v>1.2999999999999999E-3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2.3E-3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1.1000000000000001E-3</v>
          </cell>
          <cell r="CB66">
            <v>1.6000000000000001E-3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1.5E-3</v>
          </cell>
          <cell r="CK66">
            <v>1.1999999999999999E-3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1E-4</v>
          </cell>
          <cell r="CS66">
            <v>8.6999999999999994E-3</v>
          </cell>
          <cell r="CT66">
            <v>1.3100000000000001E-2</v>
          </cell>
          <cell r="CU66">
            <v>0</v>
          </cell>
          <cell r="CV66">
            <v>1.9300000000000001E-2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1.9099999999999999E-2</v>
          </cell>
          <cell r="DB66">
            <v>0</v>
          </cell>
          <cell r="DC66">
            <v>0</v>
          </cell>
        </row>
        <row r="67">
          <cell r="A67" t="str">
            <v>VPTCAP</v>
          </cell>
          <cell r="B67">
            <v>1000</v>
          </cell>
          <cell r="C67" t="str">
            <v>CORP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4.0140034217686133E-4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/>
          <cell r="G30"/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/>
          <cell r="G32"/>
          <cell r="H32"/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/>
          <cell r="G34"/>
          <cell r="H34">
            <v>50599</v>
          </cell>
        </row>
        <row r="35">
          <cell r="C35"/>
          <cell r="D35"/>
          <cell r="E35">
            <v>-50599</v>
          </cell>
          <cell r="F35"/>
          <cell r="G35"/>
          <cell r="H35">
            <v>50599</v>
          </cell>
        </row>
        <row r="36">
          <cell r="E36">
            <v>-50599</v>
          </cell>
          <cell r="F36"/>
          <cell r="G36"/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/>
          <cell r="D39"/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/>
          <cell r="D42"/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/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/>
          <cell r="U11">
            <v>-144583.88</v>
          </cell>
        </row>
        <row r="12">
          <cell r="O12"/>
          <cell r="P12"/>
          <cell r="Q12"/>
          <cell r="R12">
            <v>-59153</v>
          </cell>
          <cell r="S12">
            <v>-144641.38</v>
          </cell>
          <cell r="T12"/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/>
          <cell r="T13"/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/>
          <cell r="T14"/>
          <cell r="U14">
            <v>-9156</v>
          </cell>
        </row>
        <row r="15">
          <cell r="O15"/>
          <cell r="P15"/>
          <cell r="Q15"/>
          <cell r="R15">
            <v>-12934.279999999999</v>
          </cell>
          <cell r="S15"/>
          <cell r="T15"/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/>
          <cell r="T16"/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/>
          <cell r="T17"/>
          <cell r="U17">
            <v>0</v>
          </cell>
        </row>
        <row r="18">
          <cell r="O18"/>
          <cell r="P18"/>
          <cell r="Q18"/>
          <cell r="R18">
            <v>-26433</v>
          </cell>
          <cell r="S18"/>
          <cell r="T18"/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/>
          <cell r="S19">
            <v>-10300</v>
          </cell>
          <cell r="T19"/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/>
          <cell r="U20">
            <v>-13921.77</v>
          </cell>
        </row>
        <row r="21">
          <cell r="O21"/>
          <cell r="P21"/>
          <cell r="Q21"/>
          <cell r="R21">
            <v>-1421.77</v>
          </cell>
          <cell r="S21">
            <v>-22800</v>
          </cell>
          <cell r="T21"/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/>
          <cell r="U22">
            <v>-220555.32</v>
          </cell>
        </row>
        <row r="23">
          <cell r="O23"/>
          <cell r="P23"/>
          <cell r="Q23"/>
          <cell r="R23">
            <v>-207399.62</v>
          </cell>
          <cell r="S23">
            <v>-13155.7</v>
          </cell>
          <cell r="T23"/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/>
          <cell r="T24"/>
          <cell r="U24">
            <v>-609464.26</v>
          </cell>
        </row>
        <row r="25">
          <cell r="O25"/>
          <cell r="P25"/>
          <cell r="Q25"/>
          <cell r="R25">
            <v>-609464.26</v>
          </cell>
          <cell r="S25"/>
          <cell r="T25"/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/>
          <cell r="S26"/>
          <cell r="T26">
            <v>-249769.86</v>
          </cell>
          <cell r="U26">
            <v>-249769.86</v>
          </cell>
        </row>
        <row r="27">
          <cell r="O27"/>
          <cell r="P27"/>
          <cell r="Q27"/>
          <cell r="R27"/>
          <cell r="S27"/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plan"/>
      <sheetName val="pivot pct"/>
      <sheetName val="Net of Cap Pct"/>
      <sheetName val="Grouping"/>
      <sheetName val="pivot expense"/>
      <sheetName val="DRSSVC PA1"/>
      <sheetName val="response calc"/>
      <sheetName val="Sheet1"/>
    </sheetNames>
    <sheetDataSet>
      <sheetData sheetId="0"/>
      <sheetData sheetId="1"/>
      <sheetData sheetId="2"/>
      <sheetData sheetId="3">
        <row r="4">
          <cell r="A4" t="str">
            <v>VPCU</v>
          </cell>
          <cell r="B4" t="str">
            <v xml:space="preserve">Dominion Credit Union </v>
          </cell>
          <cell r="C4" t="str">
            <v>Virginia Power</v>
          </cell>
          <cell r="D4" t="str">
            <v>Corporate</v>
          </cell>
          <cell r="E4">
            <v>1000</v>
          </cell>
          <cell r="F4">
            <v>600985</v>
          </cell>
          <cell r="G4" t="str">
            <v>VP</v>
          </cell>
        </row>
        <row r="5">
          <cell r="A5" t="str">
            <v>VPTCAP</v>
          </cell>
          <cell r="B5" t="str">
            <v>VP Telecom Capital Work  (Special)</v>
          </cell>
          <cell r="C5" t="str">
            <v>Virginia Power</v>
          </cell>
          <cell r="D5" t="str">
            <v>Corporate</v>
          </cell>
          <cell r="E5">
            <v>1000</v>
          </cell>
          <cell r="F5">
            <v>601264</v>
          </cell>
          <cell r="G5" t="str">
            <v>VP</v>
          </cell>
        </row>
        <row r="6">
          <cell r="A6" t="str">
            <v>CNG</v>
          </cell>
          <cell r="B6" t="str">
            <v xml:space="preserve">Consolidated Natural Gas, Inc. (Holding Comp) </v>
          </cell>
          <cell r="C6" t="str">
            <v>Other</v>
          </cell>
          <cell r="D6" t="str">
            <v>Corporate</v>
          </cell>
          <cell r="E6">
            <v>7100</v>
          </cell>
          <cell r="F6">
            <v>710001</v>
          </cell>
          <cell r="G6" t="str">
            <v>DRI</v>
          </cell>
        </row>
        <row r="7">
          <cell r="A7" t="str">
            <v>CNGC</v>
          </cell>
          <cell r="B7" t="str">
            <v>CNG Coal Company</v>
          </cell>
          <cell r="C7" t="str">
            <v>Other</v>
          </cell>
          <cell r="D7" t="str">
            <v>Corporate</v>
          </cell>
          <cell r="E7">
            <v>7104</v>
          </cell>
          <cell r="F7">
            <v>710401</v>
          </cell>
          <cell r="G7" t="str">
            <v>DRI</v>
          </cell>
        </row>
        <row r="8">
          <cell r="A8" t="str">
            <v>CNGINT</v>
          </cell>
          <cell r="B8" t="str">
            <v>CNG Int</v>
          </cell>
          <cell r="C8" t="str">
            <v>Other</v>
          </cell>
          <cell r="D8" t="str">
            <v>Corporate</v>
          </cell>
          <cell r="E8">
            <v>7100</v>
          </cell>
          <cell r="F8">
            <v>710001</v>
          </cell>
          <cell r="G8" t="str">
            <v>DRI</v>
          </cell>
        </row>
        <row r="9">
          <cell r="A9" t="str">
            <v>DCI</v>
          </cell>
          <cell r="B9" t="str">
            <v xml:space="preserve">Dominion Capital, Inc. (DCI) </v>
          </cell>
          <cell r="C9" t="str">
            <v>Other</v>
          </cell>
          <cell r="D9" t="str">
            <v>Corporate</v>
          </cell>
          <cell r="E9" t="str">
            <v>Not in SAP</v>
          </cell>
          <cell r="F9" t="str">
            <v>N/A</v>
          </cell>
          <cell r="G9" t="str">
            <v>DCI</v>
          </cell>
        </row>
        <row r="10">
          <cell r="A10" t="str">
            <v>DEI</v>
          </cell>
          <cell r="B10" t="str">
            <v xml:space="preserve">DEI Business Development </v>
          </cell>
          <cell r="C10" t="str">
            <v>Other</v>
          </cell>
          <cell r="D10" t="str">
            <v>Corporate</v>
          </cell>
          <cell r="E10">
            <v>7100</v>
          </cell>
          <cell r="F10">
            <v>710001</v>
          </cell>
          <cell r="G10" t="str">
            <v>DRI</v>
          </cell>
        </row>
        <row r="11">
          <cell r="A11" t="str">
            <v>DEIOG</v>
          </cell>
          <cell r="B11" t="str">
            <v xml:space="preserve">Dominion Energy Reserves (Oil &amp; Gas Billing)  </v>
          </cell>
          <cell r="C11" t="str">
            <v>Other</v>
          </cell>
          <cell r="D11" t="str">
            <v>Corporate</v>
          </cell>
          <cell r="E11">
            <v>8500</v>
          </cell>
          <cell r="F11" t="str">
            <v>200011</v>
          </cell>
          <cell r="G11" t="str">
            <v>DEI</v>
          </cell>
        </row>
        <row r="12">
          <cell r="A12" t="str">
            <v>DLI</v>
          </cell>
          <cell r="B12" t="str">
            <v xml:space="preserve">Dominion Lands, Inc. (DLI) </v>
          </cell>
          <cell r="C12" t="str">
            <v>Other</v>
          </cell>
          <cell r="D12" t="str">
            <v>Corporate</v>
          </cell>
          <cell r="E12" t="str">
            <v>Not in SAP</v>
          </cell>
          <cell r="F12" t="str">
            <v>N/A</v>
          </cell>
          <cell r="G12" t="str">
            <v>DLI</v>
          </cell>
        </row>
        <row r="13">
          <cell r="A13" t="str">
            <v>DOTEPI</v>
          </cell>
          <cell r="B13" t="str">
            <v>Dominion Oklahoma Texas E&amp;P</v>
          </cell>
          <cell r="C13" t="str">
            <v>Other</v>
          </cell>
          <cell r="D13" t="str">
            <v>Corporate</v>
          </cell>
          <cell r="E13">
            <v>8535</v>
          </cell>
          <cell r="F13" t="str">
            <v>DNG006526</v>
          </cell>
          <cell r="G13" t="str">
            <v>DRI</v>
          </cell>
        </row>
        <row r="14">
          <cell r="A14" t="str">
            <v>DRCT</v>
          </cell>
          <cell r="B14" t="str">
            <v xml:space="preserve">Dominion Resources Capital Trust </v>
          </cell>
          <cell r="C14" t="str">
            <v>Other</v>
          </cell>
          <cell r="D14" t="str">
            <v>Corporate</v>
          </cell>
          <cell r="E14">
            <v>101</v>
          </cell>
          <cell r="F14">
            <v>101000</v>
          </cell>
          <cell r="G14" t="str">
            <v>DRI</v>
          </cell>
        </row>
        <row r="15">
          <cell r="A15" t="str">
            <v>DRI</v>
          </cell>
          <cell r="B15" t="str">
            <v>Dominion Resources, Inc. (Parent Company)</v>
          </cell>
          <cell r="C15" t="str">
            <v>Other</v>
          </cell>
          <cell r="D15" t="str">
            <v>Corporate</v>
          </cell>
          <cell r="E15">
            <v>100</v>
          </cell>
          <cell r="F15">
            <v>100000</v>
          </cell>
          <cell r="G15" t="str">
            <v>DRI</v>
          </cell>
        </row>
        <row r="16">
          <cell r="A16" t="str">
            <v>DRS</v>
          </cell>
          <cell r="B16" t="str">
            <v>DRS</v>
          </cell>
          <cell r="C16" t="str">
            <v>Other</v>
          </cell>
          <cell r="D16" t="str">
            <v>Corporate</v>
          </cell>
          <cell r="E16">
            <v>7000</v>
          </cell>
          <cell r="F16" t="str">
            <v>N/A</v>
          </cell>
          <cell r="G16" t="str">
            <v>DRS</v>
          </cell>
        </row>
        <row r="17">
          <cell r="A17" t="str">
            <v>DTSI</v>
          </cell>
          <cell r="B17" t="str">
            <v>Dominion Telecom Services, Inc.</v>
          </cell>
          <cell r="C17" t="str">
            <v>Other</v>
          </cell>
          <cell r="D17" t="str">
            <v>Corporate</v>
          </cell>
          <cell r="E17">
            <v>5002</v>
          </cell>
          <cell r="F17">
            <v>720006</v>
          </cell>
          <cell r="G17" t="str">
            <v>DRI</v>
          </cell>
        </row>
        <row r="18">
          <cell r="A18" t="str">
            <v>VPEMC</v>
          </cell>
          <cell r="B18" t="str">
            <v>VPEM Corporate Enterprise</v>
          </cell>
          <cell r="C18" t="str">
            <v>Other</v>
          </cell>
          <cell r="D18" t="str">
            <v>Corporate</v>
          </cell>
          <cell r="E18">
            <v>6200</v>
          </cell>
          <cell r="F18" t="str">
            <v>5DRS10</v>
          </cell>
          <cell r="G18" t="str">
            <v>VP</v>
          </cell>
        </row>
        <row r="19">
          <cell r="A19" t="str">
            <v>VPCUST</v>
          </cell>
          <cell r="B19" t="str">
            <v>VP Customer Service</v>
          </cell>
          <cell r="C19" t="str">
            <v>Virginia Power</v>
          </cell>
          <cell r="D19" t="str">
            <v>Dominion Virginia Power</v>
          </cell>
          <cell r="E19">
            <v>1000</v>
          </cell>
          <cell r="F19" t="str">
            <v>5DRS01</v>
          </cell>
          <cell r="G19" t="str">
            <v>VP</v>
          </cell>
        </row>
        <row r="20">
          <cell r="A20" t="str">
            <v>VPD</v>
          </cell>
          <cell r="B20" t="str">
            <v xml:space="preserve">VP Distribution </v>
          </cell>
          <cell r="C20" t="str">
            <v>Virginia Power</v>
          </cell>
          <cell r="D20" t="str">
            <v>Dominion Virginia Power</v>
          </cell>
          <cell r="E20">
            <v>1000</v>
          </cell>
          <cell r="F20" t="str">
            <v>3DRS01</v>
          </cell>
          <cell r="G20" t="str">
            <v>VP</v>
          </cell>
        </row>
        <row r="21">
          <cell r="A21" t="str">
            <v>VPET</v>
          </cell>
          <cell r="B21" t="str">
            <v>VP Electric Transmission</v>
          </cell>
          <cell r="C21" t="str">
            <v>Virginia Power</v>
          </cell>
          <cell r="D21" t="str">
            <v>Dominion Virginia Power</v>
          </cell>
          <cell r="E21">
            <v>1000</v>
          </cell>
          <cell r="F21" t="str">
            <v>2DRS03</v>
          </cell>
          <cell r="G21" t="str">
            <v>VP</v>
          </cell>
        </row>
        <row r="22">
          <cell r="A22" t="str">
            <v>VPM</v>
          </cell>
          <cell r="B22" t="str">
            <v xml:space="preserve">VP Metering </v>
          </cell>
          <cell r="C22" t="str">
            <v>Virginia Power</v>
          </cell>
          <cell r="D22" t="str">
            <v>Dominion Virginia Power</v>
          </cell>
          <cell r="E22">
            <v>1000</v>
          </cell>
          <cell r="F22" t="str">
            <v>3DRS01</v>
          </cell>
          <cell r="G22" t="str">
            <v>VP</v>
          </cell>
        </row>
        <row r="23">
          <cell r="A23" t="str">
            <v>CNGPS</v>
          </cell>
          <cell r="B23" t="str">
            <v xml:space="preserve">Dominion Products &amp; Services, Inc. </v>
          </cell>
          <cell r="C23" t="str">
            <v>Other</v>
          </cell>
          <cell r="D23" t="str">
            <v>Dominion Virginia Power</v>
          </cell>
          <cell r="E23">
            <v>7107</v>
          </cell>
          <cell r="F23">
            <v>639020</v>
          </cell>
          <cell r="G23" t="str">
            <v>DRI</v>
          </cell>
        </row>
        <row r="24">
          <cell r="A24" t="str">
            <v>CNGR</v>
          </cell>
          <cell r="B24" t="str">
            <v xml:space="preserve">Dominion Retail Services Company </v>
          </cell>
          <cell r="C24" t="str">
            <v>Other</v>
          </cell>
          <cell r="D24" t="str">
            <v>Dominion Virginia Power</v>
          </cell>
          <cell r="E24">
            <v>7106</v>
          </cell>
          <cell r="F24">
            <v>609020</v>
          </cell>
          <cell r="G24" t="str">
            <v>DRI</v>
          </cell>
        </row>
        <row r="25">
          <cell r="A25" t="str">
            <v>DALH</v>
          </cell>
          <cell r="B25" t="str">
            <v>Dominion Alliance Holdings, Inc</v>
          </cell>
          <cell r="C25" t="str">
            <v>Other</v>
          </cell>
          <cell r="D25" t="str">
            <v>Dominion Virginia Power</v>
          </cell>
          <cell r="E25">
            <v>5004</v>
          </cell>
          <cell r="F25">
            <v>500401</v>
          </cell>
          <cell r="G25" t="str">
            <v>DRI</v>
          </cell>
        </row>
        <row r="26">
          <cell r="A26" t="str">
            <v>DOES</v>
          </cell>
          <cell r="B26" t="str">
            <v>Dominion Ohio ES Inc</v>
          </cell>
          <cell r="C26" t="str">
            <v>Other</v>
          </cell>
          <cell r="D26" t="str">
            <v>Dominion Virginia Power</v>
          </cell>
          <cell r="E26">
            <v>5005</v>
          </cell>
          <cell r="F26">
            <v>500501</v>
          </cell>
          <cell r="G26" t="str">
            <v>DRI</v>
          </cell>
        </row>
        <row r="27">
          <cell r="A27" t="str">
            <v>DTECH</v>
          </cell>
          <cell r="B27" t="str">
            <v>Dominion Technical Solutions, Inc.</v>
          </cell>
          <cell r="C27" t="str">
            <v>Other</v>
          </cell>
          <cell r="D27" t="str">
            <v>Dominion Virginia Power</v>
          </cell>
          <cell r="E27">
            <v>5008</v>
          </cell>
          <cell r="F27">
            <v>500811</v>
          </cell>
          <cell r="G27" t="str">
            <v>DRI</v>
          </cell>
        </row>
        <row r="28">
          <cell r="A28" t="str">
            <v>CNGF</v>
          </cell>
          <cell r="B28" t="str">
            <v xml:space="preserve">Dominion Field Services, Inc. </v>
          </cell>
          <cell r="C28" t="str">
            <v>Other</v>
          </cell>
          <cell r="D28" t="str">
            <v>Energy</v>
          </cell>
          <cell r="E28">
            <v>7113</v>
          </cell>
          <cell r="F28">
            <v>112010</v>
          </cell>
          <cell r="G28" t="str">
            <v>DRI</v>
          </cell>
        </row>
        <row r="29">
          <cell r="A29" t="str">
            <v>CNGIR</v>
          </cell>
          <cell r="B29" t="str">
            <v xml:space="preserve">CNG Iroquois, Inc. </v>
          </cell>
          <cell r="C29" t="str">
            <v>Other</v>
          </cell>
          <cell r="D29" t="str">
            <v>Energy</v>
          </cell>
          <cell r="E29">
            <v>1005</v>
          </cell>
          <cell r="F29">
            <v>100501</v>
          </cell>
          <cell r="G29" t="str">
            <v>DRI</v>
          </cell>
        </row>
        <row r="30">
          <cell r="A30" t="str">
            <v>CNGP</v>
          </cell>
          <cell r="B30" t="str">
            <v>Dominion Exploration and Production, Inc.</v>
          </cell>
          <cell r="C30" t="str">
            <v>Other</v>
          </cell>
          <cell r="D30" t="str">
            <v>Energy</v>
          </cell>
          <cell r="E30">
            <v>8514</v>
          </cell>
          <cell r="F30" t="str">
            <v>DRSC</v>
          </cell>
          <cell r="G30" t="str">
            <v>DRI</v>
          </cell>
        </row>
        <row r="31">
          <cell r="A31" t="str">
            <v>CNGT</v>
          </cell>
          <cell r="B31" t="str">
            <v xml:space="preserve">Dominion Transmission, Inc. </v>
          </cell>
          <cell r="C31" t="str">
            <v>Other</v>
          </cell>
          <cell r="D31" t="str">
            <v>Energy</v>
          </cell>
          <cell r="E31">
            <v>1004</v>
          </cell>
          <cell r="F31">
            <v>339905</v>
          </cell>
          <cell r="G31" t="str">
            <v>DRI</v>
          </cell>
        </row>
        <row r="32">
          <cell r="A32" t="str">
            <v>DCOVE</v>
          </cell>
          <cell r="B32" t="str">
            <v>Dominion Cove Point LNG, LP</v>
          </cell>
          <cell r="C32" t="str">
            <v>Other</v>
          </cell>
          <cell r="D32" t="str">
            <v>Energy</v>
          </cell>
          <cell r="E32">
            <v>8155</v>
          </cell>
          <cell r="F32">
            <v>815505</v>
          </cell>
          <cell r="G32" t="str">
            <v>DRI</v>
          </cell>
        </row>
        <row r="33">
          <cell r="A33" t="str">
            <v>DGBR</v>
          </cell>
          <cell r="B33" t="str">
            <v>Dominion Greenbrier, Inc</v>
          </cell>
          <cell r="C33" t="str">
            <v>Other</v>
          </cell>
          <cell r="D33" t="str">
            <v>Energy</v>
          </cell>
          <cell r="E33">
            <v>8130</v>
          </cell>
          <cell r="F33">
            <v>813001</v>
          </cell>
          <cell r="G33" t="str">
            <v>DRI</v>
          </cell>
        </row>
        <row r="34">
          <cell r="A34" t="str">
            <v>DGLLC</v>
          </cell>
          <cell r="B34" t="str">
            <v>Dominion Greenbrier Pipeline LLC</v>
          </cell>
          <cell r="C34" t="str">
            <v>Other</v>
          </cell>
          <cell r="D34" t="str">
            <v>Energy</v>
          </cell>
          <cell r="E34">
            <v>8132</v>
          </cell>
          <cell r="F34">
            <v>339906</v>
          </cell>
          <cell r="G34" t="str">
            <v>DRI</v>
          </cell>
        </row>
        <row r="35">
          <cell r="A35" t="str">
            <v>EOG</v>
          </cell>
          <cell r="B35" t="str">
            <v>East Ohio Gas Company</v>
          </cell>
          <cell r="C35" t="str">
            <v>Other</v>
          </cell>
          <cell r="D35" t="str">
            <v>Energy</v>
          </cell>
          <cell r="E35">
            <v>1001</v>
          </cell>
          <cell r="F35">
            <v>449905</v>
          </cell>
          <cell r="G35" t="str">
            <v>DRI</v>
          </cell>
        </row>
        <row r="36">
          <cell r="A36" t="str">
            <v>HOPE</v>
          </cell>
          <cell r="B36" t="str">
            <v xml:space="preserve">Hope Gas, Inc </v>
          </cell>
          <cell r="C36" t="str">
            <v>Other</v>
          </cell>
          <cell r="D36" t="str">
            <v>Energy</v>
          </cell>
          <cell r="E36">
            <v>1003</v>
          </cell>
          <cell r="F36">
            <v>779905</v>
          </cell>
          <cell r="G36" t="str">
            <v>DRI</v>
          </cell>
        </row>
        <row r="37">
          <cell r="A37" t="str">
            <v>PNG</v>
          </cell>
          <cell r="B37" t="str">
            <v>Peoples Natural Gas Company</v>
          </cell>
          <cell r="C37" t="str">
            <v>Other</v>
          </cell>
          <cell r="D37" t="str">
            <v>Energy</v>
          </cell>
          <cell r="E37">
            <v>1002</v>
          </cell>
          <cell r="F37">
            <v>559905</v>
          </cell>
          <cell r="G37" t="str">
            <v>DRI</v>
          </cell>
        </row>
        <row r="38">
          <cell r="A38" t="str">
            <v>TIOGA</v>
          </cell>
          <cell r="B38" t="str">
            <v xml:space="preserve">TIOGA Properties, LLC </v>
          </cell>
          <cell r="C38" t="str">
            <v>Other</v>
          </cell>
          <cell r="D38" t="str">
            <v>Energy</v>
          </cell>
          <cell r="E38">
            <v>8151</v>
          </cell>
          <cell r="F38">
            <v>815101</v>
          </cell>
          <cell r="G38" t="str">
            <v>DRI</v>
          </cell>
        </row>
        <row r="39">
          <cell r="A39" t="str">
            <v>VPEM</v>
          </cell>
          <cell r="B39" t="str">
            <v xml:space="preserve">VP Energy Marketing </v>
          </cell>
          <cell r="C39" t="str">
            <v>Other</v>
          </cell>
          <cell r="D39" t="str">
            <v>Energy</v>
          </cell>
          <cell r="E39">
            <v>6200</v>
          </cell>
          <cell r="F39" t="str">
            <v>5DRS05</v>
          </cell>
          <cell r="G39" t="str">
            <v>VP</v>
          </cell>
        </row>
        <row r="40">
          <cell r="A40" t="str">
            <v>VPEME</v>
          </cell>
          <cell r="B40" t="str">
            <v>VPEM Energy</v>
          </cell>
          <cell r="C40" t="str">
            <v>Other</v>
          </cell>
          <cell r="D40" t="str">
            <v>Energy</v>
          </cell>
          <cell r="E40">
            <v>6200</v>
          </cell>
          <cell r="F40" t="str">
            <v>5DRS08</v>
          </cell>
          <cell r="G40" t="str">
            <v>VP</v>
          </cell>
        </row>
        <row r="41">
          <cell r="A41" t="str">
            <v>DNNA</v>
          </cell>
          <cell r="B41" t="str">
            <v>Dominion Nuclear North Anna</v>
          </cell>
          <cell r="C41" t="str">
            <v>Virginia Power</v>
          </cell>
          <cell r="D41" t="str">
            <v>Generation</v>
          </cell>
          <cell r="E41">
            <v>8207</v>
          </cell>
          <cell r="F41">
            <v>820700</v>
          </cell>
          <cell r="G41" t="str">
            <v>DEI</v>
          </cell>
        </row>
        <row r="42">
          <cell r="A42" t="str">
            <v>VPES</v>
          </cell>
          <cell r="B42" t="str">
            <v>VP Energy Services</v>
          </cell>
          <cell r="C42" t="str">
            <v>Virginia Power</v>
          </cell>
          <cell r="D42" t="str">
            <v>Generation</v>
          </cell>
          <cell r="E42">
            <v>1000</v>
          </cell>
          <cell r="F42" t="str">
            <v>1DRS02</v>
          </cell>
          <cell r="G42" t="str">
            <v>VP</v>
          </cell>
        </row>
        <row r="43">
          <cell r="A43" t="str">
            <v>VPFOS</v>
          </cell>
          <cell r="B43" t="str">
            <v xml:space="preserve">VP Fossil &amp; Hydro </v>
          </cell>
          <cell r="C43" t="str">
            <v>Virginia Power</v>
          </cell>
          <cell r="D43" t="str">
            <v>Generation</v>
          </cell>
          <cell r="E43">
            <v>1000</v>
          </cell>
          <cell r="F43" t="str">
            <v>1DRS01</v>
          </cell>
          <cell r="G43" t="str">
            <v>VP</v>
          </cell>
        </row>
        <row r="44">
          <cell r="A44" t="str">
            <v>VPNUC</v>
          </cell>
          <cell r="B44" t="str">
            <v xml:space="preserve">VP Nuclear </v>
          </cell>
          <cell r="C44" t="str">
            <v>Virginia Power</v>
          </cell>
          <cell r="D44" t="str">
            <v>Generation</v>
          </cell>
          <cell r="E44">
            <v>1000</v>
          </cell>
          <cell r="F44" t="str">
            <v>2DRS01</v>
          </cell>
          <cell r="G44" t="str">
            <v>VP</v>
          </cell>
        </row>
        <row r="45">
          <cell r="A45" t="str">
            <v>VPOG</v>
          </cell>
          <cell r="B45" t="str">
            <v xml:space="preserve">VP Other Generation </v>
          </cell>
          <cell r="C45" t="str">
            <v>Virginia Power</v>
          </cell>
          <cell r="D45" t="str">
            <v>Generation</v>
          </cell>
          <cell r="E45">
            <v>1000</v>
          </cell>
          <cell r="F45" t="str">
            <v>5DRS04</v>
          </cell>
          <cell r="G45" t="str">
            <v>VP</v>
          </cell>
        </row>
        <row r="46">
          <cell r="A46" t="str">
            <v>VPP</v>
          </cell>
          <cell r="B46" t="str">
            <v xml:space="preserve">VP Properties </v>
          </cell>
          <cell r="C46" t="str">
            <v>Virginia Power</v>
          </cell>
          <cell r="D46" t="str">
            <v>Generation</v>
          </cell>
          <cell r="E46">
            <v>6500</v>
          </cell>
          <cell r="F46">
            <v>610100</v>
          </cell>
          <cell r="G46" t="str">
            <v>VP</v>
          </cell>
        </row>
        <row r="47">
          <cell r="A47" t="str">
            <v>DEICORP</v>
          </cell>
          <cell r="B47" t="str">
            <v>DEI Corp</v>
          </cell>
          <cell r="C47" t="str">
            <v>Other</v>
          </cell>
          <cell r="D47" t="str">
            <v>Generation</v>
          </cell>
          <cell r="G47" t="str">
            <v>DEI</v>
          </cell>
        </row>
        <row r="48">
          <cell r="A48" t="str">
            <v>CNGPSC</v>
          </cell>
          <cell r="B48" t="str">
            <v>CNG Power Services</v>
          </cell>
          <cell r="C48" t="str">
            <v>Other</v>
          </cell>
          <cell r="D48" t="str">
            <v>Generation</v>
          </cell>
          <cell r="G48" t="str">
            <v>DEI</v>
          </cell>
        </row>
        <row r="49">
          <cell r="A49" t="str">
            <v>DARM</v>
          </cell>
          <cell r="B49" t="str">
            <v xml:space="preserve">Dominion Armstrong DRS </v>
          </cell>
          <cell r="C49" t="str">
            <v>Other</v>
          </cell>
          <cell r="D49" t="str">
            <v>Generation</v>
          </cell>
          <cell r="E49">
            <v>8133</v>
          </cell>
          <cell r="F49">
            <v>813301</v>
          </cell>
          <cell r="G49" t="str">
            <v>DEI</v>
          </cell>
        </row>
        <row r="50">
          <cell r="A50" t="str">
            <v>DBRAY</v>
          </cell>
          <cell r="B50" t="str">
            <v>Dominion Energy Brayton Point</v>
          </cell>
          <cell r="C50" t="str">
            <v>Other</v>
          </cell>
          <cell r="D50" t="str">
            <v>Generation</v>
          </cell>
          <cell r="E50">
            <v>8168</v>
          </cell>
          <cell r="F50">
            <v>816716</v>
          </cell>
          <cell r="G50" t="str">
            <v>DEI</v>
          </cell>
        </row>
        <row r="51">
          <cell r="A51" t="str">
            <v>DEIBD</v>
          </cell>
          <cell r="B51" t="str">
            <v xml:space="preserve">DEI Business Development </v>
          </cell>
          <cell r="C51" t="str">
            <v>Other</v>
          </cell>
          <cell r="D51" t="str">
            <v>Generation</v>
          </cell>
          <cell r="E51">
            <v>8000</v>
          </cell>
          <cell r="F51">
            <v>800011</v>
          </cell>
          <cell r="G51" t="str">
            <v>DEI</v>
          </cell>
        </row>
        <row r="52">
          <cell r="A52" t="str">
            <v>DEK</v>
          </cell>
          <cell r="B52" t="str">
            <v>Dominion Energy Kewaunee</v>
          </cell>
          <cell r="C52" t="str">
            <v>Other</v>
          </cell>
          <cell r="D52" t="str">
            <v>Generation</v>
          </cell>
          <cell r="E52">
            <v>8000</v>
          </cell>
          <cell r="F52" t="str">
            <v>8208DRS1</v>
          </cell>
          <cell r="G52" t="str">
            <v>DEI</v>
          </cell>
        </row>
        <row r="53">
          <cell r="A53" t="str">
            <v>DELCO</v>
          </cell>
          <cell r="B53" t="str">
            <v xml:space="preserve">Dominion Elwood </v>
          </cell>
          <cell r="C53" t="str">
            <v>Other</v>
          </cell>
          <cell r="D53" t="str">
            <v>Generation</v>
          </cell>
          <cell r="E53">
            <v>8302</v>
          </cell>
          <cell r="F53">
            <v>830201</v>
          </cell>
          <cell r="G53" t="str">
            <v>DEI</v>
          </cell>
        </row>
        <row r="54">
          <cell r="A54" t="str">
            <v>DEMI</v>
          </cell>
          <cell r="B54" t="str">
            <v xml:space="preserve">Dominion Energy Marketing </v>
          </cell>
          <cell r="C54" t="str">
            <v>Other</v>
          </cell>
          <cell r="D54" t="str">
            <v>Generation</v>
          </cell>
          <cell r="E54">
            <v>8141</v>
          </cell>
          <cell r="F54">
            <v>814100</v>
          </cell>
          <cell r="G54" t="str">
            <v>DEI</v>
          </cell>
        </row>
        <row r="55">
          <cell r="A55" t="str">
            <v>DENE</v>
          </cell>
          <cell r="B55" t="str">
            <v>Dominion Energy New England</v>
          </cell>
          <cell r="C55" t="str">
            <v>Other</v>
          </cell>
          <cell r="D55" t="str">
            <v>Generation</v>
          </cell>
          <cell r="E55">
            <v>8170</v>
          </cell>
          <cell r="F55" t="str">
            <v>8170N106</v>
          </cell>
          <cell r="G55" t="str">
            <v>DEI</v>
          </cell>
        </row>
        <row r="56">
          <cell r="A56" t="str">
            <v>DETCI</v>
          </cell>
          <cell r="B56" t="str">
            <v xml:space="preserve">Dominion Energy Terminal Co </v>
          </cell>
          <cell r="C56" t="str">
            <v>Other</v>
          </cell>
          <cell r="D56" t="str">
            <v>Generation</v>
          </cell>
          <cell r="E56">
            <v>8160</v>
          </cell>
          <cell r="F56">
            <v>816001</v>
          </cell>
          <cell r="G56" t="str">
            <v>DEI</v>
          </cell>
        </row>
        <row r="57">
          <cell r="A57" t="str">
            <v>DFAIR</v>
          </cell>
          <cell r="B57" t="str">
            <v xml:space="preserve">Dominion Fairless </v>
          </cell>
          <cell r="C57" t="str">
            <v>Other</v>
          </cell>
          <cell r="D57" t="str">
            <v>Generation</v>
          </cell>
          <cell r="E57">
            <v>8000</v>
          </cell>
          <cell r="F57">
            <v>814201</v>
          </cell>
          <cell r="G57" t="str">
            <v>DEI</v>
          </cell>
        </row>
        <row r="58">
          <cell r="A58" t="str">
            <v>DKINC</v>
          </cell>
          <cell r="B58" t="str">
            <v>Dominion Kincaid, Inc.</v>
          </cell>
          <cell r="C58" t="str">
            <v>Other</v>
          </cell>
          <cell r="D58" t="str">
            <v>Generation</v>
          </cell>
          <cell r="E58">
            <v>8300</v>
          </cell>
          <cell r="F58">
            <v>830006</v>
          </cell>
          <cell r="G58" t="str">
            <v>DEI</v>
          </cell>
        </row>
        <row r="59">
          <cell r="A59" t="str">
            <v>DMANCH</v>
          </cell>
          <cell r="B59" t="str">
            <v>Dominion Energy Manchester St</v>
          </cell>
          <cell r="C59" t="str">
            <v>Other</v>
          </cell>
          <cell r="D59" t="str">
            <v>Generation</v>
          </cell>
          <cell r="E59">
            <v>8167</v>
          </cell>
          <cell r="F59">
            <v>816816</v>
          </cell>
          <cell r="G59" t="str">
            <v>DEI</v>
          </cell>
        </row>
        <row r="60">
          <cell r="A60" t="str">
            <v>DMORG</v>
          </cell>
          <cell r="B60" t="str">
            <v>Dominion Cogen WV, Inc. (Morgantown)</v>
          </cell>
          <cell r="C60" t="str">
            <v>Other</v>
          </cell>
          <cell r="D60" t="str">
            <v>Generation</v>
          </cell>
          <cell r="E60">
            <v>8300</v>
          </cell>
          <cell r="F60">
            <v>830036</v>
          </cell>
          <cell r="G60" t="str">
            <v>DEI</v>
          </cell>
        </row>
        <row r="61">
          <cell r="A61" t="str">
            <v>DNC</v>
          </cell>
          <cell r="B61" t="str">
            <v>Dominion Nuclear Connecticut</v>
          </cell>
          <cell r="C61" t="str">
            <v>Other</v>
          </cell>
          <cell r="D61" t="str">
            <v>Generation</v>
          </cell>
          <cell r="E61">
            <v>8205</v>
          </cell>
          <cell r="F61">
            <v>82050886</v>
          </cell>
          <cell r="G61" t="str">
            <v>DEI</v>
          </cell>
        </row>
        <row r="62">
          <cell r="A62" t="str">
            <v>DPLES</v>
          </cell>
          <cell r="B62" t="str">
            <v>Dominion Pleasants</v>
          </cell>
          <cell r="C62" t="str">
            <v>Other</v>
          </cell>
          <cell r="D62" t="str">
            <v>Generation</v>
          </cell>
          <cell r="E62">
            <v>8135</v>
          </cell>
          <cell r="F62">
            <v>813501</v>
          </cell>
          <cell r="G62" t="str">
            <v>DEI</v>
          </cell>
        </row>
        <row r="63">
          <cell r="A63" t="str">
            <v>DSALEM</v>
          </cell>
          <cell r="B63" t="str">
            <v>Dominion Energy Salem Harbor</v>
          </cell>
          <cell r="C63" t="str">
            <v>Other</v>
          </cell>
          <cell r="D63" t="str">
            <v>Generation</v>
          </cell>
          <cell r="E63">
            <v>8169</v>
          </cell>
          <cell r="F63">
            <v>816916</v>
          </cell>
          <cell r="G63" t="str">
            <v>DEI</v>
          </cell>
        </row>
        <row r="64">
          <cell r="A64" t="str">
            <v>DSTATE</v>
          </cell>
          <cell r="B64" t="str">
            <v xml:space="preserve">Dominion State Line </v>
          </cell>
          <cell r="C64" t="str">
            <v>Other</v>
          </cell>
          <cell r="D64" t="str">
            <v>Generation</v>
          </cell>
          <cell r="E64">
            <v>8150</v>
          </cell>
          <cell r="F64">
            <v>815001</v>
          </cell>
          <cell r="G64" t="str">
            <v>DEI</v>
          </cell>
        </row>
        <row r="65">
          <cell r="A65" t="str">
            <v>DTROY</v>
          </cell>
          <cell r="B65" t="str">
            <v>Dominion Troy</v>
          </cell>
          <cell r="C65" t="str">
            <v>Other</v>
          </cell>
          <cell r="D65" t="str">
            <v>Generation</v>
          </cell>
          <cell r="E65">
            <v>8136</v>
          </cell>
          <cell r="F65">
            <v>813601</v>
          </cell>
          <cell r="G65" t="str">
            <v>DEI</v>
          </cell>
        </row>
        <row r="66">
          <cell r="A66" t="str">
            <v>VPEMG</v>
          </cell>
          <cell r="B66" t="str">
            <v>VPEM Generation</v>
          </cell>
          <cell r="C66" t="str">
            <v>Other</v>
          </cell>
          <cell r="D66" t="str">
            <v>Generation</v>
          </cell>
          <cell r="E66">
            <v>6200</v>
          </cell>
          <cell r="F66" t="str">
            <v>5DRS09</v>
          </cell>
          <cell r="G66" t="str">
            <v>VP</v>
          </cell>
        </row>
        <row r="67">
          <cell r="A67" t="str">
            <v>VPNS</v>
          </cell>
          <cell r="B67" t="str">
            <v xml:space="preserve">VP Nuclear Services (VPNS) </v>
          </cell>
          <cell r="C67" t="str">
            <v>Other</v>
          </cell>
          <cell r="D67" t="str">
            <v>Generation</v>
          </cell>
          <cell r="E67">
            <v>6100</v>
          </cell>
          <cell r="F67" t="str">
            <v>2DRS02</v>
          </cell>
          <cell r="G67" t="str">
            <v>VP</v>
          </cell>
        </row>
        <row r="68">
          <cell r="A68" t="str">
            <v>VPS</v>
          </cell>
          <cell r="B68" t="str">
            <v xml:space="preserve">VP Services (VPS) </v>
          </cell>
          <cell r="C68" t="str">
            <v>Other</v>
          </cell>
          <cell r="D68" t="str">
            <v>Generation</v>
          </cell>
          <cell r="E68">
            <v>6000</v>
          </cell>
          <cell r="F68">
            <v>610000</v>
          </cell>
          <cell r="G68" t="str">
            <v>VP</v>
          </cell>
        </row>
        <row r="69">
          <cell r="A69" t="str">
            <v>VPSE</v>
          </cell>
          <cell r="B69" t="str">
            <v xml:space="preserve">VP Services Energy (VPSE) </v>
          </cell>
          <cell r="C69" t="str">
            <v>Other</v>
          </cell>
          <cell r="D69" t="str">
            <v>Generation</v>
          </cell>
          <cell r="E69">
            <v>6300</v>
          </cell>
          <cell r="F69" t="str">
            <v>5DRS06</v>
          </cell>
          <cell r="G69" t="str">
            <v>VP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INDEX for Rate Case"/>
      <sheetName val="to be filed Confidentially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 future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 old"/>
      <sheetName val="WP 16-1-1 old"/>
      <sheetName val="WP 16-1 verif"/>
      <sheetName val="WP 16-1-1 verif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3"/>
      <sheetName val="Chart4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  <sheetName val="Chart-east"/>
      <sheetName val="Chart-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4">
          <cell r="B14">
            <v>42614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1">
          <cell r="D11">
            <v>82080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H18">
            <v>1.8997722960471357E-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98">
          <cell r="F98">
            <v>0.92337999999999998</v>
          </cell>
        </row>
      </sheetData>
      <sheetData sheetId="178"/>
      <sheetData sheetId="179"/>
      <sheetData sheetId="180"/>
      <sheetData sheetId="181">
        <row r="14">
          <cell r="D14">
            <v>221383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6">
          <cell r="C6">
            <v>43373</v>
          </cell>
        </row>
      </sheetData>
      <sheetData sheetId="189"/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P Invoices - S"/>
      <sheetName val="Headcount - B"/>
      <sheetName val="AP-PCards - S-3"/>
      <sheetName val="Capitalization - AO"/>
      <sheetName val="Cust Pymt - R"/>
      <sheetName val="EID'S - M"/>
      <sheetName val="Fixed Assets - AD"/>
      <sheetName val="Fleet - T"/>
      <sheetName val="Gas Vol - X-3B"/>
      <sheetName val="Mainframe Usage - M"/>
      <sheetName val="Purchases - U"/>
      <sheetName val="Risk Mgt - F"/>
      <sheetName val="Telecom - O"/>
      <sheetName val="Sq. footage - P"/>
      <sheetName val="Tax - I"/>
      <sheetName val="Pipe Miles - Z"/>
      <sheetName val="# Of Cust - L"/>
    </sheetNames>
    <sheetDataSet>
      <sheetData sheetId="0"/>
      <sheetData sheetId="1">
        <row r="5">
          <cell r="D5" t="str">
            <v>B</v>
          </cell>
          <cell r="E5" t="str">
            <v>B-2</v>
          </cell>
          <cell r="F5" t="str">
            <v>B-2D</v>
          </cell>
          <cell r="G5" t="str">
            <v>B-3</v>
          </cell>
          <cell r="H5" t="str">
            <v>B-3A</v>
          </cell>
          <cell r="I5" t="str">
            <v>B-3B</v>
          </cell>
          <cell r="J5" t="str">
            <v>B-6</v>
          </cell>
          <cell r="K5" t="str">
            <v>F</v>
          </cell>
          <cell r="L5" t="str">
            <v>I-1</v>
          </cell>
          <cell r="M5" t="str">
            <v>I-1C</v>
          </cell>
          <cell r="N5" t="str">
            <v>I-2</v>
          </cell>
          <cell r="O5" t="str">
            <v>I-6</v>
          </cell>
          <cell r="P5" t="str">
            <v>I-7</v>
          </cell>
          <cell r="Q5" t="str">
            <v>L-3C</v>
          </cell>
          <cell r="R5" t="str">
            <v>M-1</v>
          </cell>
          <cell r="S5" t="str">
            <v>M-2</v>
          </cell>
          <cell r="T5" t="str">
            <v>M-2A</v>
          </cell>
          <cell r="U5" t="str">
            <v>M-3</v>
          </cell>
          <cell r="V5" t="str">
            <v>M-4</v>
          </cell>
          <cell r="W5" t="str">
            <v>M-8</v>
          </cell>
          <cell r="X5" t="str">
            <v>O</v>
          </cell>
          <cell r="Y5" t="str">
            <v>P</v>
          </cell>
          <cell r="Z5" t="str">
            <v>R-1</v>
          </cell>
          <cell r="AA5" t="str">
            <v>S</v>
          </cell>
          <cell r="AB5" t="str">
            <v>S-3</v>
          </cell>
          <cell r="AC5" t="str">
            <v>T</v>
          </cell>
          <cell r="AD5" t="str">
            <v>U-1</v>
          </cell>
          <cell r="AE5" t="str">
            <v>U-2A</v>
          </cell>
          <cell r="AF5" t="str">
            <v>U-2B</v>
          </cell>
          <cell r="AG5" t="str">
            <v>U-2C</v>
          </cell>
          <cell r="AH5" t="str">
            <v>U-3E</v>
          </cell>
          <cell r="AI5" t="str">
            <v>U-5</v>
          </cell>
          <cell r="AJ5" t="str">
            <v>X-3B</v>
          </cell>
          <cell r="AK5" t="str">
            <v>z-2</v>
          </cell>
          <cell r="AL5" t="str">
            <v>AD-1</v>
          </cell>
          <cell r="AM5" t="str">
            <v>AD-2</v>
          </cell>
          <cell r="AN5" t="str">
            <v>AE-1</v>
          </cell>
          <cell r="AO5" t="str">
            <v>AE-1A</v>
          </cell>
          <cell r="AP5" t="str">
            <v>AE-1B</v>
          </cell>
          <cell r="AQ5" t="str">
            <v>AE-1D</v>
          </cell>
          <cell r="AR5" t="str">
            <v>AE-2</v>
          </cell>
          <cell r="AS5" t="str">
            <v>AE-2A</v>
          </cell>
          <cell r="AT5" t="str">
            <v>AE-2B</v>
          </cell>
          <cell r="AU5" t="str">
            <v>AE-2E</v>
          </cell>
          <cell r="AV5" t="str">
            <v>AE-2G</v>
          </cell>
          <cell r="AW5" t="str">
            <v>AE-2H</v>
          </cell>
          <cell r="AX5" t="str">
            <v>AE-2J</v>
          </cell>
          <cell r="AY5" t="str">
            <v>AE-2L</v>
          </cell>
          <cell r="AZ5" t="str">
            <v>AE-2M</v>
          </cell>
          <cell r="BA5" t="str">
            <v>AE-3</v>
          </cell>
          <cell r="BB5" t="str">
            <v>AE-3A</v>
          </cell>
          <cell r="BC5" t="str">
            <v>AE-3B</v>
          </cell>
          <cell r="BD5" t="str">
            <v>AE-3C</v>
          </cell>
          <cell r="BE5" t="str">
            <v>AE-3D</v>
          </cell>
          <cell r="BF5" t="str">
            <v>AE-4</v>
          </cell>
          <cell r="BG5" t="str">
            <v>AE-4A</v>
          </cell>
          <cell r="BH5" t="str">
            <v>AE-5</v>
          </cell>
          <cell r="BI5" t="str">
            <v>AE-6</v>
          </cell>
          <cell r="BJ5" t="str">
            <v>AE-6A</v>
          </cell>
          <cell r="BK5" t="str">
            <v>AE-7</v>
          </cell>
          <cell r="BL5" t="str">
            <v>AE-7A</v>
          </cell>
          <cell r="BM5" t="str">
            <v>AE-7B</v>
          </cell>
          <cell r="BN5" t="str">
            <v>AE-7C</v>
          </cell>
          <cell r="BO5" t="str">
            <v>AE-7D</v>
          </cell>
          <cell r="BP5" t="str">
            <v>AE-7E</v>
          </cell>
          <cell r="BQ5" t="str">
            <v>AE-9A</v>
          </cell>
          <cell r="BR5" t="str">
            <v>AE-9B</v>
          </cell>
          <cell r="BS5" t="str">
            <v>AE-10</v>
          </cell>
          <cell r="BT5" t="str">
            <v>AE-10A</v>
          </cell>
          <cell r="BU5" t="str">
            <v>AE-10B</v>
          </cell>
          <cell r="BV5" t="str">
            <v>AE-10C</v>
          </cell>
          <cell r="BW5" t="str">
            <v>AO-1</v>
          </cell>
          <cell r="BX5" t="str">
            <v>AO-2</v>
          </cell>
          <cell r="BY5" t="str">
            <v>AO-3B</v>
          </cell>
          <cell r="BZ5" t="str">
            <v>AO-6</v>
          </cell>
          <cell r="CA5" t="str">
            <v>AO-7</v>
          </cell>
        </row>
        <row r="6">
          <cell r="A6" t="str">
            <v>CNG</v>
          </cell>
          <cell r="B6">
            <v>7100</v>
          </cell>
          <cell r="C6" t="str">
            <v>OTHER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8.2065705499471364E-5</v>
          </cell>
          <cell r="L6">
            <v>2.6599999999999999E-2</v>
          </cell>
          <cell r="M6">
            <v>3.1099999999999999E-2</v>
          </cell>
          <cell r="N6">
            <v>0</v>
          </cell>
          <cell r="O6">
            <v>0</v>
          </cell>
          <cell r="P6">
            <v>0.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2.9999999999999997E-4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4.0000000000000002E-4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0000000000000001E-4</v>
          </cell>
          <cell r="BI6">
            <v>0</v>
          </cell>
          <cell r="BJ6">
            <v>0</v>
          </cell>
          <cell r="BK6">
            <v>1E-3</v>
          </cell>
          <cell r="BL6">
            <v>1.5E-3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4.0000000000000002E-4</v>
          </cell>
          <cell r="BT6">
            <v>0</v>
          </cell>
          <cell r="BU6">
            <v>0</v>
          </cell>
          <cell r="BV6">
            <v>0</v>
          </cell>
          <cell r="BW6">
            <v>5.7000000000000002E-3</v>
          </cell>
          <cell r="BX6">
            <v>0</v>
          </cell>
          <cell r="BY6">
            <v>0</v>
          </cell>
          <cell r="BZ6">
            <v>0</v>
          </cell>
          <cell r="CA6">
            <v>1.83E-2</v>
          </cell>
        </row>
        <row r="7">
          <cell r="A7" t="str">
            <v>CNGC</v>
          </cell>
          <cell r="B7">
            <v>7104</v>
          </cell>
          <cell r="C7" t="str">
            <v>OTH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E-4</v>
          </cell>
          <cell r="N7">
            <v>0</v>
          </cell>
          <cell r="O7">
            <v>0</v>
          </cell>
          <cell r="P7">
            <v>2.0000000000000001E-4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2.0000000000000001E-4</v>
          </cell>
        </row>
        <row r="8">
          <cell r="A8" t="str">
            <v>CNGF</v>
          </cell>
          <cell r="B8">
            <v>7113</v>
          </cell>
          <cell r="C8" t="str">
            <v>ENERGY</v>
          </cell>
          <cell r="D8">
            <v>2E-3</v>
          </cell>
          <cell r="E8">
            <v>4.4000000000000003E-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.9125250850135404E-4</v>
          </cell>
          <cell r="L8">
            <v>3.5999999999999999E-3</v>
          </cell>
          <cell r="M8">
            <v>4.1999999999999997E-3</v>
          </cell>
          <cell r="N8">
            <v>0</v>
          </cell>
          <cell r="O8">
            <v>0</v>
          </cell>
          <cell r="P8">
            <v>1.47E-2</v>
          </cell>
          <cell r="Q8">
            <v>0</v>
          </cell>
          <cell r="R8">
            <v>0</v>
          </cell>
          <cell r="S8">
            <v>2.3999999999999998E-3</v>
          </cell>
          <cell r="T8">
            <v>0</v>
          </cell>
          <cell r="U8">
            <v>0</v>
          </cell>
          <cell r="V8">
            <v>4.7999999999999996E-3</v>
          </cell>
          <cell r="W8">
            <v>0</v>
          </cell>
          <cell r="X8">
            <v>0</v>
          </cell>
          <cell r="Y8">
            <v>5.0000000000000001E-4</v>
          </cell>
          <cell r="Z8">
            <v>0</v>
          </cell>
          <cell r="AA8">
            <v>1.9699999999999999E-2</v>
          </cell>
          <cell r="AB8">
            <v>1.5579999999999999E-3</v>
          </cell>
          <cell r="AC8">
            <v>0</v>
          </cell>
          <cell r="AD8">
            <v>6.9999999999999999E-4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.4337724018933852E-3</v>
          </cell>
          <cell r="AM8">
            <v>0</v>
          </cell>
          <cell r="AN8">
            <v>1.6000000000000001E-3</v>
          </cell>
          <cell r="AO8">
            <v>0</v>
          </cell>
          <cell r="AP8">
            <v>0</v>
          </cell>
          <cell r="AQ8">
            <v>0</v>
          </cell>
          <cell r="AR8">
            <v>3.0999999999999999E-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1.37E-2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.3999999999999998E-3</v>
          </cell>
          <cell r="BI8">
            <v>0</v>
          </cell>
          <cell r="BJ8">
            <v>0</v>
          </cell>
          <cell r="BK8">
            <v>4.3E-3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.6000000000000001E-3</v>
          </cell>
          <cell r="BT8">
            <v>3.5999999999999999E-3</v>
          </cell>
          <cell r="BU8">
            <v>0</v>
          </cell>
          <cell r="BV8">
            <v>0</v>
          </cell>
          <cell r="BW8">
            <v>1.1999999999999999E-3</v>
          </cell>
          <cell r="BX8">
            <v>3.0000000000000001E-3</v>
          </cell>
          <cell r="BY8">
            <v>0</v>
          </cell>
          <cell r="BZ8">
            <v>0</v>
          </cell>
          <cell r="CA8">
            <v>3.8E-3</v>
          </cell>
        </row>
        <row r="9">
          <cell r="A9" t="str">
            <v>CNGINT</v>
          </cell>
          <cell r="B9">
            <v>7114</v>
          </cell>
          <cell r="C9" t="str">
            <v>OTHER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.5847403615362641E-5</v>
          </cell>
          <cell r="L9">
            <v>1.2999999999999999E-3</v>
          </cell>
          <cell r="M9">
            <v>1.5E-3</v>
          </cell>
          <cell r="N9">
            <v>0</v>
          </cell>
          <cell r="O9">
            <v>0</v>
          </cell>
          <cell r="P9">
            <v>5.1999999999999998E-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E-4</v>
          </cell>
          <cell r="Z9">
            <v>0</v>
          </cell>
          <cell r="AA9">
            <v>1.6999999999999999E-3</v>
          </cell>
          <cell r="AB9">
            <v>0</v>
          </cell>
          <cell r="AC9">
            <v>0</v>
          </cell>
          <cell r="AD9">
            <v>1.8499999999999999E-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5.8995962967836883E-4</v>
          </cell>
          <cell r="AM9">
            <v>0</v>
          </cell>
          <cell r="AN9">
            <v>5.9999999999999995E-4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1.6999999999999999E-3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2.8E-3</v>
          </cell>
          <cell r="BX9">
            <v>0</v>
          </cell>
          <cell r="BY9">
            <v>0</v>
          </cell>
          <cell r="BZ9">
            <v>0</v>
          </cell>
          <cell r="CA9">
            <v>9.1999999999999998E-3</v>
          </cell>
        </row>
        <row r="10">
          <cell r="A10" t="str">
            <v>CNGIR</v>
          </cell>
          <cell r="B10">
            <v>1005</v>
          </cell>
          <cell r="C10" t="str">
            <v>ENERG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.0000000000000001E-4</v>
          </cell>
          <cell r="M10">
            <v>5.9999999999999995E-4</v>
          </cell>
          <cell r="N10">
            <v>0</v>
          </cell>
          <cell r="O10">
            <v>0</v>
          </cell>
          <cell r="P10">
            <v>2.2000000000000001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1E-4</v>
          </cell>
          <cell r="AV10">
            <v>0</v>
          </cell>
          <cell r="AW10">
            <v>0</v>
          </cell>
          <cell r="AX10">
            <v>1E-4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9E-3</v>
          </cell>
          <cell r="BX10">
            <v>4.7999999999999996E-3</v>
          </cell>
          <cell r="BY10">
            <v>0</v>
          </cell>
          <cell r="BZ10">
            <v>0</v>
          </cell>
          <cell r="CA10">
            <v>6.0000000000000001E-3</v>
          </cell>
        </row>
        <row r="11">
          <cell r="A11" t="str">
            <v>CNGMP</v>
          </cell>
          <cell r="B11">
            <v>8516</v>
          </cell>
          <cell r="C11" t="str">
            <v>E&amp;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9462126469002158E-3</v>
          </cell>
          <cell r="L11">
            <v>2.9999999999999997E-4</v>
          </cell>
          <cell r="M11">
            <v>0</v>
          </cell>
          <cell r="N11">
            <v>1.8E-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2.0000000000000001E-4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1E-4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8.0000000000000004E-4</v>
          </cell>
          <cell r="BX11">
            <v>0</v>
          </cell>
          <cell r="BY11">
            <v>0</v>
          </cell>
          <cell r="BZ11">
            <v>0</v>
          </cell>
          <cell r="CA11">
            <v>2.7000000000000001E-3</v>
          </cell>
        </row>
        <row r="12">
          <cell r="A12" t="str">
            <v>CNGO</v>
          </cell>
          <cell r="B12">
            <v>8517</v>
          </cell>
          <cell r="C12" t="str">
            <v>E&amp;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.8452617082013122E-3</v>
          </cell>
          <cell r="L12">
            <v>2.9999999999999997E-4</v>
          </cell>
          <cell r="M12">
            <v>0</v>
          </cell>
          <cell r="N12">
            <v>1.5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1E-4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1E-4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4.0000000000000002E-4</v>
          </cell>
          <cell r="BX12">
            <v>0</v>
          </cell>
          <cell r="BY12">
            <v>0</v>
          </cell>
          <cell r="BZ12">
            <v>0</v>
          </cell>
          <cell r="CA12">
            <v>1.2999999999999999E-3</v>
          </cell>
        </row>
        <row r="13">
          <cell r="A13" t="str">
            <v>CNGP</v>
          </cell>
          <cell r="B13">
            <v>8514</v>
          </cell>
          <cell r="C13" t="str">
            <v>E&amp;P</v>
          </cell>
          <cell r="D13">
            <v>7.3999999999999996E-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.23658490662846446</v>
          </cell>
          <cell r="L13">
            <v>0.13420000000000001</v>
          </cell>
          <cell r="M13">
            <v>0</v>
          </cell>
          <cell r="N13">
            <v>0.741399999999999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.5400000000000003E-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.0280770858514242E-2</v>
          </cell>
          <cell r="Y13">
            <v>1.21E-2</v>
          </cell>
          <cell r="Z13">
            <v>0</v>
          </cell>
          <cell r="AA13">
            <v>1.3899999999999999E-2</v>
          </cell>
          <cell r="AB13">
            <v>1.8242000000000001E-2</v>
          </cell>
          <cell r="AC13">
            <v>1.1155913978494624E-2</v>
          </cell>
          <cell r="AD13">
            <v>5.16E-2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.10390000000000001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.49490000000000001</v>
          </cell>
          <cell r="BG13">
            <v>0.76719999999999999</v>
          </cell>
          <cell r="BH13">
            <v>0.1547</v>
          </cell>
          <cell r="BI13">
            <v>0</v>
          </cell>
          <cell r="BJ13">
            <v>0</v>
          </cell>
          <cell r="BK13">
            <v>0.28399999999999997</v>
          </cell>
          <cell r="BL13">
            <v>0.42960000000000004</v>
          </cell>
          <cell r="BM13">
            <v>0.43030000000000002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.1077</v>
          </cell>
          <cell r="BT13">
            <v>0</v>
          </cell>
          <cell r="BU13">
            <v>0</v>
          </cell>
          <cell r="BV13">
            <v>0.58260000000000001</v>
          </cell>
          <cell r="BW13">
            <v>7.22E-2</v>
          </cell>
          <cell r="BX13">
            <v>0</v>
          </cell>
          <cell r="BY13">
            <v>0</v>
          </cell>
          <cell r="BZ13">
            <v>0</v>
          </cell>
          <cell r="CA13">
            <v>0.2341</v>
          </cell>
        </row>
        <row r="14">
          <cell r="A14" t="str">
            <v>CNGPIP</v>
          </cell>
          <cell r="B14">
            <v>8515</v>
          </cell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 t="str">
            <v>CNGPS</v>
          </cell>
          <cell r="B15">
            <v>7107</v>
          </cell>
          <cell r="C15" t="str">
            <v>ENERG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4561570110914993E-4</v>
          </cell>
          <cell r="L15">
            <v>1.6999999999999999E-3</v>
          </cell>
          <cell r="M15">
            <v>1.9E-3</v>
          </cell>
          <cell r="N15">
            <v>0</v>
          </cell>
          <cell r="O15">
            <v>0</v>
          </cell>
          <cell r="P15">
            <v>6.7999999999999996E-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5.9999999999999995E-4</v>
          </cell>
          <cell r="Z15">
            <v>0</v>
          </cell>
          <cell r="AA15">
            <v>3.5499999999999997E-2</v>
          </cell>
          <cell r="AB15">
            <v>0</v>
          </cell>
          <cell r="AC15">
            <v>0</v>
          </cell>
          <cell r="AD15">
            <v>5.9999999999999995E-4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1259124880019203E-3</v>
          </cell>
          <cell r="AM15">
            <v>0</v>
          </cell>
          <cell r="AN15">
            <v>2E-3</v>
          </cell>
          <cell r="AO15">
            <v>0</v>
          </cell>
          <cell r="AP15">
            <v>0</v>
          </cell>
          <cell r="AQ15">
            <v>0</v>
          </cell>
          <cell r="AR15">
            <v>4.1000000000000003E-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.77E-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5.5999999999999999E-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 t="str">
            <v>CNGPSC</v>
          </cell>
          <cell r="B16">
            <v>7101</v>
          </cell>
          <cell r="C16" t="str">
            <v>OTHER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E-4</v>
          </cell>
          <cell r="M16">
            <v>1E-4</v>
          </cell>
          <cell r="N16">
            <v>0</v>
          </cell>
          <cell r="O16">
            <v>0</v>
          </cell>
          <cell r="P16">
            <v>2.0000000000000001E-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</row>
        <row r="17">
          <cell r="A17" t="str">
            <v>CNGR</v>
          </cell>
          <cell r="B17">
            <v>7106</v>
          </cell>
          <cell r="C17" t="str">
            <v>ENERGY</v>
          </cell>
          <cell r="D17">
            <v>4.1999999999999997E-3</v>
          </cell>
          <cell r="E17">
            <v>8.9999999999999993E-3</v>
          </cell>
          <cell r="F17">
            <v>0.3101999999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8672154179671E-3</v>
          </cell>
          <cell r="L17">
            <v>3.3E-3</v>
          </cell>
          <cell r="M17">
            <v>3.8999999999999998E-3</v>
          </cell>
          <cell r="N17">
            <v>0</v>
          </cell>
          <cell r="O17">
            <v>0</v>
          </cell>
          <cell r="P17">
            <v>1.38E-2</v>
          </cell>
          <cell r="Q17">
            <v>0</v>
          </cell>
          <cell r="R17">
            <v>0</v>
          </cell>
          <cell r="S17">
            <v>5.7999999999999996E-3</v>
          </cell>
          <cell r="T17">
            <v>0</v>
          </cell>
          <cell r="U17">
            <v>0</v>
          </cell>
          <cell r="V17">
            <v>1.18E-2</v>
          </cell>
          <cell r="W17">
            <v>0</v>
          </cell>
          <cell r="X17">
            <v>3.8245972569158453E-3</v>
          </cell>
          <cell r="Y17">
            <v>4.3E-3</v>
          </cell>
          <cell r="Z17">
            <v>0</v>
          </cell>
          <cell r="AA17">
            <v>1.3599999999999999E-2</v>
          </cell>
          <cell r="AB17">
            <v>2.954E-3</v>
          </cell>
          <cell r="AC17">
            <v>0</v>
          </cell>
          <cell r="AD17">
            <v>2.2000000000000001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.8409459508859322E-2</v>
          </cell>
          <cell r="AM17">
            <v>0</v>
          </cell>
          <cell r="AN17">
            <v>5.7000000000000002E-3</v>
          </cell>
          <cell r="AO17">
            <v>0</v>
          </cell>
          <cell r="AP17">
            <v>0</v>
          </cell>
          <cell r="AQ17">
            <v>0</v>
          </cell>
          <cell r="AR17">
            <v>1.14E-2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4.9599999999999998E-2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.5000000000000006E-3</v>
          </cell>
          <cell r="BI17">
            <v>0</v>
          </cell>
          <cell r="BJ17">
            <v>0</v>
          </cell>
          <cell r="BK17">
            <v>1.5599999999999999E-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5.8999999999999999E-3</v>
          </cell>
          <cell r="BT17">
            <v>1.3100000000000001E-2</v>
          </cell>
          <cell r="BU17">
            <v>0</v>
          </cell>
          <cell r="BV17">
            <v>0</v>
          </cell>
          <cell r="BW17">
            <v>2.7000000000000001E-3</v>
          </cell>
          <cell r="BX17">
            <v>6.7999999999999996E-3</v>
          </cell>
          <cell r="BY17">
            <v>0</v>
          </cell>
          <cell r="BZ17">
            <v>0</v>
          </cell>
          <cell r="CA17">
            <v>8.6E-3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8.2600000000000007E-2</v>
          </cell>
          <cell r="E18">
            <v>0.176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.2110336792360187E-2</v>
          </cell>
          <cell r="L18">
            <v>6.9800000000000001E-2</v>
          </cell>
          <cell r="M18">
            <v>8.1799999999999998E-2</v>
          </cell>
          <cell r="N18">
            <v>0</v>
          </cell>
          <cell r="O18">
            <v>0</v>
          </cell>
          <cell r="P18">
            <v>0.2893</v>
          </cell>
          <cell r="Q18">
            <v>0</v>
          </cell>
          <cell r="R18">
            <v>0</v>
          </cell>
          <cell r="S18">
            <v>7.5399999999999995E-2</v>
          </cell>
          <cell r="T18">
            <v>0</v>
          </cell>
          <cell r="U18">
            <v>0</v>
          </cell>
          <cell r="V18">
            <v>0.15459999999999999</v>
          </cell>
          <cell r="W18">
            <v>0</v>
          </cell>
          <cell r="X18">
            <v>6.373085900326278E-2</v>
          </cell>
          <cell r="Y18">
            <v>6.0199999999999997E-2</v>
          </cell>
          <cell r="Z18">
            <v>0</v>
          </cell>
          <cell r="AA18">
            <v>3.5799999999999998E-2</v>
          </cell>
          <cell r="AB18">
            <v>0.124057</v>
          </cell>
          <cell r="AC18">
            <v>0.1264784946236559</v>
          </cell>
          <cell r="AD18">
            <v>9.0999999999999998E-2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.56217216908361611</v>
          </cell>
          <cell r="AL18">
            <v>0.38851356373916446</v>
          </cell>
          <cell r="AM18">
            <v>0</v>
          </cell>
          <cell r="AN18">
            <v>5.7599999999999998E-2</v>
          </cell>
          <cell r="AO18">
            <v>0</v>
          </cell>
          <cell r="AP18">
            <v>0.32550000000000001</v>
          </cell>
          <cell r="AQ18">
            <v>9.8100000000000007E-2</v>
          </cell>
          <cell r="AR18">
            <v>0.1147</v>
          </cell>
          <cell r="AS18">
            <v>0</v>
          </cell>
          <cell r="AT18">
            <v>0</v>
          </cell>
          <cell r="AU18">
            <v>0.61</v>
          </cell>
          <cell r="AV18">
            <v>0</v>
          </cell>
          <cell r="AW18">
            <v>0</v>
          </cell>
          <cell r="AX18">
            <v>0.5001999999999999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5800000000000001E-2</v>
          </cell>
          <cell r="BI18">
            <v>0</v>
          </cell>
          <cell r="BJ18">
            <v>0</v>
          </cell>
          <cell r="BK18">
            <v>0.15740000000000001</v>
          </cell>
          <cell r="BL18">
            <v>0.2382</v>
          </cell>
          <cell r="BM18">
            <v>0.23849999999999999</v>
          </cell>
          <cell r="BN18">
            <v>0.84789999999999999</v>
          </cell>
          <cell r="BO18">
            <v>0.3352</v>
          </cell>
          <cell r="BP18">
            <v>0</v>
          </cell>
          <cell r="BQ18">
            <v>0</v>
          </cell>
          <cell r="BR18">
            <v>0.60580000000000001</v>
          </cell>
          <cell r="BS18">
            <v>5.9700000000000003E-2</v>
          </cell>
          <cell r="BT18">
            <v>0</v>
          </cell>
          <cell r="BU18">
            <v>0.17699999999999999</v>
          </cell>
          <cell r="BV18">
            <v>0</v>
          </cell>
          <cell r="BW18">
            <v>4.5999999999999999E-2</v>
          </cell>
          <cell r="BX18">
            <v>0.11749999999999999</v>
          </cell>
          <cell r="BY18">
            <v>0</v>
          </cell>
          <cell r="BZ18">
            <v>0</v>
          </cell>
          <cell r="CA18">
            <v>0.14899999999999999</v>
          </cell>
        </row>
        <row r="19">
          <cell r="A19" t="str">
            <v>DALH</v>
          </cell>
          <cell r="B19">
            <v>5004</v>
          </cell>
          <cell r="C19" t="str">
            <v>DEL-O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.0000000000000001E-4</v>
          </cell>
          <cell r="AB19">
            <v>0</v>
          </cell>
          <cell r="AC19">
            <v>0</v>
          </cell>
          <cell r="AD19">
            <v>2.9999999999999997E-4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2.9999999999999997E-4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</row>
        <row r="20">
          <cell r="A20" t="str">
            <v>DARM</v>
          </cell>
          <cell r="B20">
            <v>8133</v>
          </cell>
          <cell r="C20" t="str">
            <v>ENERGY</v>
          </cell>
          <cell r="D20">
            <v>6.9999999999999999E-4</v>
          </cell>
          <cell r="E20">
            <v>1.6000000000000001E-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373938601057272E-3</v>
          </cell>
          <cell r="L20">
            <v>2.0000000000000001E-4</v>
          </cell>
          <cell r="M20">
            <v>2.9999999999999997E-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6.9999999999999999E-4</v>
          </cell>
          <cell r="T20">
            <v>0</v>
          </cell>
          <cell r="U20">
            <v>0</v>
          </cell>
          <cell r="V20">
            <v>1.2999999999999999E-3</v>
          </cell>
          <cell r="W20">
            <v>2.3699999999999999E-2</v>
          </cell>
          <cell r="X20">
            <v>1.0046202282855351E-3</v>
          </cell>
          <cell r="Y20">
            <v>5.9999999999999995E-4</v>
          </cell>
          <cell r="Z20">
            <v>0</v>
          </cell>
          <cell r="AA20">
            <v>3.3999999999999998E-3</v>
          </cell>
          <cell r="AB20">
            <v>3.3180000000000002E-3</v>
          </cell>
          <cell r="AC20">
            <v>2.6881720430107527E-4</v>
          </cell>
          <cell r="AD20">
            <v>3.3999999999999998E-3</v>
          </cell>
          <cell r="AE20">
            <v>0</v>
          </cell>
          <cell r="AF20">
            <v>0.01</v>
          </cell>
          <cell r="AG20">
            <v>6.4999999999999997E-3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E-3</v>
          </cell>
          <cell r="AO20">
            <v>3.5999999999999999E-3</v>
          </cell>
          <cell r="AP20">
            <v>0</v>
          </cell>
          <cell r="AQ20">
            <v>0</v>
          </cell>
          <cell r="AR20">
            <v>4.1000000000000003E-3</v>
          </cell>
          <cell r="AS20">
            <v>0</v>
          </cell>
          <cell r="AT20">
            <v>1.29E-2</v>
          </cell>
          <cell r="AU20">
            <v>0</v>
          </cell>
          <cell r="AV20">
            <v>0.34300000000000003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3.0000000000000001E-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2.0999999999999999E-3</v>
          </cell>
          <cell r="BT20">
            <v>4.7000000000000002E-3</v>
          </cell>
          <cell r="BU20">
            <v>0</v>
          </cell>
          <cell r="BV20">
            <v>0</v>
          </cell>
          <cell r="BW20">
            <v>2.0000000000000001E-4</v>
          </cell>
          <cell r="BX20">
            <v>5.0000000000000001E-4</v>
          </cell>
          <cell r="BY20">
            <v>0</v>
          </cell>
          <cell r="BZ20">
            <v>0</v>
          </cell>
          <cell r="CA20">
            <v>0</v>
          </cell>
        </row>
        <row r="21">
          <cell r="A21" t="str">
            <v>DCI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.9248812234414987E-3</v>
          </cell>
          <cell r="L21">
            <v>6.0100000000000001E-2</v>
          </cell>
          <cell r="M21">
            <v>7.0400000000000004E-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.9999999999999995E-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.4999999999999997E-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.7000000000000002E-3</v>
          </cell>
          <cell r="BT21">
            <v>0</v>
          </cell>
          <cell r="BU21">
            <v>0</v>
          </cell>
          <cell r="BV21">
            <v>0</v>
          </cell>
          <cell r="BW21">
            <v>3.7100000000000001E-2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</row>
        <row r="22">
          <cell r="A22" t="str">
            <v>DCOVE</v>
          </cell>
          <cell r="B22">
            <v>8155</v>
          </cell>
          <cell r="C22" t="str">
            <v>ENERGY</v>
          </cell>
          <cell r="D22">
            <v>4.1999999999999997E-3</v>
          </cell>
          <cell r="E22">
            <v>8.8999999999999999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5048134963396152E-2</v>
          </cell>
          <cell r="L22">
            <v>5.0000000000000001E-4</v>
          </cell>
          <cell r="M22">
            <v>5.9999999999999995E-4</v>
          </cell>
          <cell r="N22">
            <v>0</v>
          </cell>
          <cell r="O22">
            <v>0</v>
          </cell>
          <cell r="P22">
            <v>2.2000000000000001E-3</v>
          </cell>
          <cell r="Q22">
            <v>0</v>
          </cell>
          <cell r="R22">
            <v>0</v>
          </cell>
          <cell r="S22">
            <v>7.4999999999999997E-3</v>
          </cell>
          <cell r="T22">
            <v>0</v>
          </cell>
          <cell r="U22">
            <v>0</v>
          </cell>
          <cell r="V22">
            <v>1.55E-2</v>
          </cell>
          <cell r="W22">
            <v>0</v>
          </cell>
          <cell r="X22">
            <v>4.0812696774099868E-3</v>
          </cell>
          <cell r="Y22">
            <v>1.5E-3</v>
          </cell>
          <cell r="Z22">
            <v>0</v>
          </cell>
          <cell r="AA22">
            <v>1.9699999999999999E-2</v>
          </cell>
          <cell r="AB22">
            <v>6.1899999999999998E-4</v>
          </cell>
          <cell r="AC22">
            <v>4.3010752688172043E-3</v>
          </cell>
          <cell r="AD22">
            <v>1.23E-2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9.6327132069654625E-2</v>
          </cell>
          <cell r="AM22">
            <v>0</v>
          </cell>
          <cell r="AN22">
            <v>5.1000000000000004E-3</v>
          </cell>
          <cell r="AO22">
            <v>0</v>
          </cell>
          <cell r="AP22">
            <v>2.9000000000000001E-2</v>
          </cell>
          <cell r="AQ22">
            <v>8.6999999999999994E-3</v>
          </cell>
          <cell r="AR22">
            <v>1.0200000000000001E-2</v>
          </cell>
          <cell r="AS22">
            <v>0</v>
          </cell>
          <cell r="AT22">
            <v>0</v>
          </cell>
          <cell r="AU22">
            <v>5.4300000000000001E-2</v>
          </cell>
          <cell r="AV22">
            <v>0</v>
          </cell>
          <cell r="AW22">
            <v>0</v>
          </cell>
          <cell r="AX22">
            <v>4.4600000000000001E-2</v>
          </cell>
          <cell r="AY22">
            <v>0.50600000000000001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7.6E-3</v>
          </cell>
          <cell r="BI22">
            <v>0</v>
          </cell>
          <cell r="BJ22">
            <v>0</v>
          </cell>
          <cell r="BK22">
            <v>1.4E-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5.3E-3</v>
          </cell>
          <cell r="BT22">
            <v>0</v>
          </cell>
          <cell r="BU22">
            <v>1.5800000000000002E-2</v>
          </cell>
          <cell r="BV22">
            <v>0</v>
          </cell>
          <cell r="BW22">
            <v>9.1999999999999998E-3</v>
          </cell>
          <cell r="BX22">
            <v>2.35E-2</v>
          </cell>
          <cell r="BY22">
            <v>0</v>
          </cell>
          <cell r="BZ22">
            <v>0</v>
          </cell>
          <cell r="CA22">
            <v>2.98E-2</v>
          </cell>
        </row>
        <row r="23">
          <cell r="A23" t="str">
            <v>DDRES</v>
          </cell>
          <cell r="B23">
            <v>8000</v>
          </cell>
          <cell r="C23" t="str">
            <v>ENERGY</v>
          </cell>
          <cell r="D23">
            <v>2.9999999999999997E-4</v>
          </cell>
          <cell r="E23">
            <v>5.9999999999999995E-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1075121278585262E-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4.0000000000000002E-4</v>
          </cell>
          <cell r="T23">
            <v>0</v>
          </cell>
          <cell r="U23">
            <v>0</v>
          </cell>
          <cell r="V23">
            <v>8.0000000000000004E-4</v>
          </cell>
          <cell r="W23">
            <v>1.4200000000000001E-2</v>
          </cell>
          <cell r="X23">
            <v>0</v>
          </cell>
          <cell r="Y23">
            <v>1E-4</v>
          </cell>
          <cell r="Z23">
            <v>0</v>
          </cell>
          <cell r="AA23">
            <v>3.0999999999999999E-3</v>
          </cell>
          <cell r="AB23">
            <v>9.0899999999999998E-4</v>
          </cell>
          <cell r="AC23">
            <v>0</v>
          </cell>
          <cell r="AD23">
            <v>3.5200000000000002E-2</v>
          </cell>
          <cell r="AE23">
            <v>0</v>
          </cell>
          <cell r="AF23">
            <v>0.1021</v>
          </cell>
          <cell r="AG23">
            <v>6.6400000000000001E-2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2.0000000000000001E-4</v>
          </cell>
          <cell r="AO23">
            <v>4.0000000000000002E-4</v>
          </cell>
          <cell r="AP23">
            <v>0</v>
          </cell>
          <cell r="AQ23">
            <v>0</v>
          </cell>
          <cell r="AR23">
            <v>5.0000000000000001E-4</v>
          </cell>
          <cell r="AS23">
            <v>0</v>
          </cell>
          <cell r="AT23">
            <v>1.4E-3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.9999999999999997E-4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0000000000000001E-4</v>
          </cell>
          <cell r="BT23">
            <v>5.0000000000000001E-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A24" t="str">
            <v>DEIBD</v>
          </cell>
          <cell r="B24">
            <v>8000</v>
          </cell>
          <cell r="C24" t="str">
            <v>ENERG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.6660780987914195E-4</v>
          </cell>
          <cell r="L24">
            <v>2.0000000000000001E-4</v>
          </cell>
          <cell r="M24">
            <v>2.0000000000000001E-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5.0000000000000001E-4</v>
          </cell>
          <cell r="Z24">
            <v>0</v>
          </cell>
          <cell r="AA24">
            <v>1E-4</v>
          </cell>
          <cell r="AB24">
            <v>0</v>
          </cell>
          <cell r="AC24">
            <v>0</v>
          </cell>
          <cell r="AD24">
            <v>1E-4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6999999999999999E-3</v>
          </cell>
          <cell r="AO24">
            <v>0</v>
          </cell>
          <cell r="AP24">
            <v>0</v>
          </cell>
          <cell r="AQ24">
            <v>0</v>
          </cell>
          <cell r="AR24">
            <v>3.3999999999999998E-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.6999999999999999E-3</v>
          </cell>
          <cell r="BT24">
            <v>3.8999999999999998E-3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</row>
        <row r="25">
          <cell r="A25" t="str">
            <v>DEICORP</v>
          </cell>
          <cell r="B25">
            <v>8000</v>
          </cell>
          <cell r="C25" t="str">
            <v>ENERG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.9999999999999999E-4</v>
          </cell>
          <cell r="M25">
            <v>8.9999999999999998E-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8.0000000000000004E-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.662087012592471E-3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2.5000000000000001E-3</v>
          </cell>
          <cell r="BX25">
            <v>6.3E-3</v>
          </cell>
          <cell r="BY25">
            <v>0</v>
          </cell>
          <cell r="BZ25">
            <v>0</v>
          </cell>
          <cell r="CA25">
            <v>0</v>
          </cell>
        </row>
        <row r="26">
          <cell r="A26" t="str">
            <v>DEIOG</v>
          </cell>
          <cell r="B26">
            <v>8500</v>
          </cell>
          <cell r="C26" t="str">
            <v>E&amp;P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.3397437885719165E-2</v>
          </cell>
          <cell r="L26">
            <v>3.49E-2</v>
          </cell>
          <cell r="M26">
            <v>4.0899999999999999E-2</v>
          </cell>
          <cell r="N26">
            <v>0.192899999999999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2.0799999999999999E-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.4672427195881328E-3</v>
          </cell>
          <cell r="Y26">
            <v>3.7000000000000002E-3</v>
          </cell>
          <cell r="Z26">
            <v>0</v>
          </cell>
          <cell r="AA26">
            <v>4.4000000000000003E-3</v>
          </cell>
          <cell r="AB26">
            <v>1.7799999999999999E-4</v>
          </cell>
          <cell r="AC26">
            <v>1.5188172043010753E-2</v>
          </cell>
          <cell r="AD26">
            <v>2.0299999999999999E-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3.15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1502</v>
          </cell>
          <cell r="BG26">
            <v>0.23280000000000001</v>
          </cell>
          <cell r="BH26">
            <v>4.7E-2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.56E-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DELCO</v>
          </cell>
          <cell r="B27">
            <v>8302</v>
          </cell>
          <cell r="C27" t="str">
            <v>ENERGY</v>
          </cell>
          <cell r="D27">
            <v>1.1999999999999999E-3</v>
          </cell>
          <cell r="E27">
            <v>2.5000000000000001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.3487048928443135E-2</v>
          </cell>
          <cell r="L27">
            <v>2.8999999999999998E-3</v>
          </cell>
          <cell r="M27">
            <v>3.3999999999999998E-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.1000000000000001E-3</v>
          </cell>
          <cell r="T27">
            <v>0</v>
          </cell>
          <cell r="U27">
            <v>0</v>
          </cell>
          <cell r="V27">
            <v>2.3E-3</v>
          </cell>
          <cell r="W27">
            <v>4.0300000000000002E-2</v>
          </cell>
          <cell r="X27">
            <v>8.7904269974984327E-4</v>
          </cell>
          <cell r="Y27">
            <v>2.5999999999999999E-3</v>
          </cell>
          <cell r="Z27">
            <v>0</v>
          </cell>
          <cell r="AA27">
            <v>1.9E-3</v>
          </cell>
          <cell r="AB27">
            <v>2.895E-3</v>
          </cell>
          <cell r="AC27">
            <v>1.3440860215053763E-4</v>
          </cell>
          <cell r="AD27">
            <v>1.8E-3</v>
          </cell>
          <cell r="AE27">
            <v>0</v>
          </cell>
          <cell r="AF27">
            <v>5.3E-3</v>
          </cell>
          <cell r="AG27">
            <v>3.3999999999999998E-3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8.8999999999999999E-3</v>
          </cell>
          <cell r="AO27">
            <v>1.5900000000000001E-2</v>
          </cell>
          <cell r="AP27">
            <v>0</v>
          </cell>
          <cell r="AQ27">
            <v>0</v>
          </cell>
          <cell r="AR27">
            <v>1.78E-2</v>
          </cell>
          <cell r="AS27">
            <v>0</v>
          </cell>
          <cell r="AT27">
            <v>5.6500000000000002E-2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1.3299999999999999E-2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9.2999999999999992E-3</v>
          </cell>
          <cell r="BT27">
            <v>2.0500000000000001E-2</v>
          </cell>
          <cell r="BU27">
            <v>0</v>
          </cell>
          <cell r="BV27">
            <v>0</v>
          </cell>
          <cell r="BW27">
            <v>1.6999999999999999E-3</v>
          </cell>
          <cell r="BX27">
            <v>4.1999999999999997E-3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DEMI</v>
          </cell>
          <cell r="B28">
            <v>8000</v>
          </cell>
          <cell r="C28" t="str">
            <v>ENERGY</v>
          </cell>
          <cell r="D28">
            <v>3.0000000000000001E-3</v>
          </cell>
          <cell r="E28">
            <v>6.4000000000000003E-3</v>
          </cell>
          <cell r="F28">
            <v>0.21929999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E-4</v>
          </cell>
          <cell r="M28">
            <v>1E-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.7000000000000001E-3</v>
          </cell>
          <cell r="T28">
            <v>0</v>
          </cell>
          <cell r="U28">
            <v>0</v>
          </cell>
          <cell r="V28">
            <v>5.4999999999999997E-3</v>
          </cell>
          <cell r="W28">
            <v>0</v>
          </cell>
          <cell r="X28">
            <v>0</v>
          </cell>
          <cell r="Y28">
            <v>2.0000000000000001E-4</v>
          </cell>
          <cell r="Z28">
            <v>0</v>
          </cell>
          <cell r="AA28">
            <v>2.0000000000000001E-4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3.5999999999999999E-3</v>
          </cell>
          <cell r="AO28">
            <v>0</v>
          </cell>
          <cell r="AP28">
            <v>0</v>
          </cell>
          <cell r="AQ28">
            <v>0</v>
          </cell>
          <cell r="AR28">
            <v>7.1000000000000004E-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31419999999999998</v>
          </cell>
          <cell r="AX28">
            <v>3.1E-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.3E-3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3.7499999999999999E-2</v>
          </cell>
          <cell r="BS28">
            <v>3.7000000000000002E-3</v>
          </cell>
          <cell r="BT28">
            <v>8.2000000000000007E-3</v>
          </cell>
          <cell r="BU28">
            <v>0</v>
          </cell>
          <cell r="BV28">
            <v>0</v>
          </cell>
          <cell r="BW28">
            <v>2.9999999999999997E-4</v>
          </cell>
          <cell r="BX28">
            <v>6.9999999999999999E-4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DFAIR</v>
          </cell>
          <cell r="B29">
            <v>8000</v>
          </cell>
          <cell r="C29" t="str">
            <v>ENERGY</v>
          </cell>
          <cell r="D29">
            <v>1.6999999999999999E-3</v>
          </cell>
          <cell r="E29">
            <v>3.5999999999999999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.2067384383639857E-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.5E-3</v>
          </cell>
          <cell r="T29">
            <v>0</v>
          </cell>
          <cell r="U29">
            <v>0</v>
          </cell>
          <cell r="V29">
            <v>3.0999999999999999E-3</v>
          </cell>
          <cell r="W29">
            <v>5.45E-2</v>
          </cell>
          <cell r="X29">
            <v>1.0046202282855351E-3</v>
          </cell>
          <cell r="Y29">
            <v>0</v>
          </cell>
          <cell r="Z29">
            <v>0</v>
          </cell>
          <cell r="AA29">
            <v>2.3E-3</v>
          </cell>
          <cell r="AB29">
            <v>9.1000000000000003E-5</v>
          </cell>
          <cell r="AC29">
            <v>0</v>
          </cell>
          <cell r="AD29">
            <v>3.8E-3</v>
          </cell>
          <cell r="AE29">
            <v>0</v>
          </cell>
          <cell r="AF29">
            <v>1.11E-2</v>
          </cell>
          <cell r="AG29">
            <v>7.1999999999999998E-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.3999999999999998E-3</v>
          </cell>
          <cell r="BX29">
            <v>6.1000000000000004E-3</v>
          </cell>
          <cell r="BY29">
            <v>0</v>
          </cell>
          <cell r="BZ29">
            <v>0</v>
          </cell>
          <cell r="CA29">
            <v>0</v>
          </cell>
        </row>
        <row r="30">
          <cell r="A30" t="str">
            <v>DGBR</v>
          </cell>
          <cell r="B30">
            <v>8130</v>
          </cell>
          <cell r="C30" t="str">
            <v>ENERG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E-4</v>
          </cell>
          <cell r="AV30">
            <v>0</v>
          </cell>
          <cell r="AW30">
            <v>0</v>
          </cell>
          <cell r="AX30">
            <v>1E-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5.0000000000000001E-4</v>
          </cell>
          <cell r="BX30">
            <v>1.4E-3</v>
          </cell>
          <cell r="BY30">
            <v>0</v>
          </cell>
          <cell r="BZ30">
            <v>0</v>
          </cell>
          <cell r="CA30">
            <v>1.8E-3</v>
          </cell>
        </row>
        <row r="31">
          <cell r="A31" t="str">
            <v>DGLLC</v>
          </cell>
          <cell r="B31">
            <v>8132</v>
          </cell>
          <cell r="C31" t="str">
            <v>ENERG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.1000000000000001E-3</v>
          </cell>
          <cell r="AB31">
            <v>5.9329999999999999E-3</v>
          </cell>
          <cell r="AC31">
            <v>0</v>
          </cell>
          <cell r="AD31">
            <v>3.8999999999999998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3.9071132196149036E-2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</row>
        <row r="32">
          <cell r="A32" t="str">
            <v>DKINC</v>
          </cell>
          <cell r="B32">
            <v>8300</v>
          </cell>
          <cell r="C32" t="str">
            <v>ENERGY</v>
          </cell>
          <cell r="D32">
            <v>1.04E-2</v>
          </cell>
          <cell r="E32">
            <v>2.23E-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.7430095953631817E-2</v>
          </cell>
          <cell r="L32">
            <v>4.8999999999999998E-3</v>
          </cell>
          <cell r="M32">
            <v>5.700000000000000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.1299999999999999E-2</v>
          </cell>
          <cell r="T32">
            <v>0</v>
          </cell>
          <cell r="U32">
            <v>0</v>
          </cell>
          <cell r="V32">
            <v>2.3099999999999999E-2</v>
          </cell>
          <cell r="W32">
            <v>0.40660000000000002</v>
          </cell>
          <cell r="X32">
            <v>0</v>
          </cell>
          <cell r="Y32">
            <v>4.7000000000000002E-3</v>
          </cell>
          <cell r="Z32">
            <v>0</v>
          </cell>
          <cell r="AA32">
            <v>3.3E-3</v>
          </cell>
          <cell r="AB32">
            <v>7.643389999999999E-3</v>
          </cell>
          <cell r="AC32">
            <v>1.881720430107527E-3</v>
          </cell>
          <cell r="AD32">
            <v>3.9E-2</v>
          </cell>
          <cell r="AE32">
            <v>0</v>
          </cell>
          <cell r="AF32">
            <v>0.1132</v>
          </cell>
          <cell r="AG32">
            <v>7.3599999999999999E-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4.3884021492152467E-2</v>
          </cell>
          <cell r="AN32">
            <v>1.5900000000000001E-2</v>
          </cell>
          <cell r="AO32">
            <v>2.8199999999999999E-2</v>
          </cell>
          <cell r="AP32">
            <v>0</v>
          </cell>
          <cell r="AQ32">
            <v>0</v>
          </cell>
          <cell r="AR32">
            <v>3.1699999999999999E-2</v>
          </cell>
          <cell r="AS32">
            <v>0</v>
          </cell>
          <cell r="AT32">
            <v>0.100500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2.3699999999999999E-2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.6500000000000001E-2</v>
          </cell>
          <cell r="BT32">
            <v>3.6499999999999998E-2</v>
          </cell>
          <cell r="BU32">
            <v>0</v>
          </cell>
          <cell r="BV32">
            <v>0</v>
          </cell>
          <cell r="BW32">
            <v>1.44E-2</v>
          </cell>
          <cell r="BX32">
            <v>3.6900000000000002E-2</v>
          </cell>
          <cell r="BY32">
            <v>0</v>
          </cell>
          <cell r="BZ32">
            <v>0</v>
          </cell>
          <cell r="CA32">
            <v>0</v>
          </cell>
        </row>
        <row r="33">
          <cell r="A33" t="str">
            <v>DLI</v>
          </cell>
          <cell r="C33" t="str">
            <v>OTH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6.0729698764774116E-3</v>
          </cell>
          <cell r="L33">
            <v>8.0000000000000004E-4</v>
          </cell>
          <cell r="M33">
            <v>8.9999999999999998E-4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E-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5.0000000000000001E-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1.8E-3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</row>
        <row r="34">
          <cell r="A34" t="str">
            <v>DMORG</v>
          </cell>
          <cell r="B34">
            <v>8300</v>
          </cell>
          <cell r="C34" t="str">
            <v>ENERGY</v>
          </cell>
          <cell r="D34">
            <v>3.3999999999999998E-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101644787438889E-3</v>
          </cell>
          <cell r="L34">
            <v>8.0000000000000004E-4</v>
          </cell>
          <cell r="M34">
            <v>8.9999999999999998E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4.0000000000000001E-3</v>
          </cell>
          <cell r="T34">
            <v>0</v>
          </cell>
          <cell r="U34">
            <v>0</v>
          </cell>
          <cell r="V34">
            <v>8.0999999999999996E-3</v>
          </cell>
          <cell r="W34">
            <v>0.14319999999999999</v>
          </cell>
          <cell r="X34">
            <v>0</v>
          </cell>
          <cell r="Y34">
            <v>1E-4</v>
          </cell>
          <cell r="Z34">
            <v>0</v>
          </cell>
          <cell r="AA34">
            <v>6.9999999999999999E-4</v>
          </cell>
          <cell r="AB34">
            <v>2.2526099999999999E-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.0000000000000001E-4</v>
          </cell>
          <cell r="AO34">
            <v>4.0000000000000002E-4</v>
          </cell>
          <cell r="AP34">
            <v>0</v>
          </cell>
          <cell r="AQ34">
            <v>0</v>
          </cell>
          <cell r="AR34">
            <v>5.0000000000000001E-4</v>
          </cell>
          <cell r="AS34">
            <v>0</v>
          </cell>
          <cell r="AT34">
            <v>1.4E-3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2.0000000000000001E-4</v>
          </cell>
          <cell r="BT34">
            <v>5.0000000000000001E-4</v>
          </cell>
          <cell r="BU34">
            <v>0</v>
          </cell>
          <cell r="BV34">
            <v>0</v>
          </cell>
          <cell r="BW34">
            <v>1E-4</v>
          </cell>
          <cell r="BX34">
            <v>2.0000000000000001E-4</v>
          </cell>
          <cell r="BY34">
            <v>0</v>
          </cell>
          <cell r="BZ34">
            <v>0</v>
          </cell>
          <cell r="CA34">
            <v>0</v>
          </cell>
        </row>
        <row r="35">
          <cell r="A35" t="str">
            <v>DNC</v>
          </cell>
          <cell r="B35">
            <v>8000</v>
          </cell>
          <cell r="C35" t="str">
            <v>ENERGY</v>
          </cell>
          <cell r="D35">
            <v>8.6699999999999999E-2</v>
          </cell>
          <cell r="E35">
            <v>0.1850999999999999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.0879250340758247E-2</v>
          </cell>
          <cell r="L35">
            <v>2.3099999999999999E-2</v>
          </cell>
          <cell r="M35">
            <v>2.7099999999999999E-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9.9597585513078471E-2</v>
          </cell>
          <cell r="S35">
            <v>0.1172</v>
          </cell>
          <cell r="T35">
            <v>0.46650000000000003</v>
          </cell>
          <cell r="U35">
            <v>0</v>
          </cell>
          <cell r="V35">
            <v>0.24030000000000001</v>
          </cell>
          <cell r="W35">
            <v>0</v>
          </cell>
          <cell r="X35">
            <v>0.1031659623705616</v>
          </cell>
          <cell r="Y35">
            <v>3.1600000000000003E-2</v>
          </cell>
          <cell r="Z35">
            <v>0</v>
          </cell>
          <cell r="AA35">
            <v>8.2699999999999996E-2</v>
          </cell>
          <cell r="AB35">
            <v>3.0714000000000002E-2</v>
          </cell>
          <cell r="AC35">
            <v>7.930107526881721E-3</v>
          </cell>
          <cell r="AD35">
            <v>6.3700000000000007E-2</v>
          </cell>
          <cell r="AE35">
            <v>0.34329999999999999</v>
          </cell>
          <cell r="AF35">
            <v>0</v>
          </cell>
          <cell r="AG35">
            <v>0.1201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5.4338549955353033E-2</v>
          </cell>
          <cell r="AN35">
            <v>0.1076</v>
          </cell>
          <cell r="AO35">
            <v>0.19070000000000001</v>
          </cell>
          <cell r="AP35">
            <v>0</v>
          </cell>
          <cell r="AQ35">
            <v>0</v>
          </cell>
          <cell r="AR35">
            <v>0.2142</v>
          </cell>
          <cell r="AS35">
            <v>0.4844999999999999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16009999999999999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1115</v>
          </cell>
          <cell r="BT35">
            <v>0.2467</v>
          </cell>
          <cell r="BU35">
            <v>0</v>
          </cell>
          <cell r="BV35">
            <v>0</v>
          </cell>
          <cell r="BW35">
            <v>6.7199999999999996E-2</v>
          </cell>
          <cell r="BX35">
            <v>0.17180000000000001</v>
          </cell>
          <cell r="BY35">
            <v>0</v>
          </cell>
          <cell r="BZ35">
            <v>0</v>
          </cell>
          <cell r="CA35">
            <v>0</v>
          </cell>
        </row>
        <row r="36">
          <cell r="A36" t="str">
            <v>DOES</v>
          </cell>
          <cell r="B36">
            <v>5005</v>
          </cell>
          <cell r="C36" t="str">
            <v>DEL-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E-4</v>
          </cell>
          <cell r="M36">
            <v>1E-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E-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2.9999999999999997E-4</v>
          </cell>
          <cell r="AO36">
            <v>4.0000000000000002E-4</v>
          </cell>
          <cell r="AP36">
            <v>0</v>
          </cell>
          <cell r="AQ36">
            <v>0</v>
          </cell>
          <cell r="AR36">
            <v>5.0000000000000001E-4</v>
          </cell>
          <cell r="AS36">
            <v>0</v>
          </cell>
          <cell r="AT36">
            <v>0</v>
          </cell>
          <cell r="AU36">
            <v>2.7000000000000001E-3</v>
          </cell>
          <cell r="AV36">
            <v>0</v>
          </cell>
          <cell r="AW36">
            <v>0</v>
          </cell>
          <cell r="AX36">
            <v>2.2000000000000001E-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A37" t="str">
            <v>DOTEPI</v>
          </cell>
          <cell r="B37">
            <v>8535</v>
          </cell>
          <cell r="C37" t="str">
            <v>E&amp;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4.5385908692461313E-2</v>
          </cell>
          <cell r="L37">
            <v>1.1299999999999999E-2</v>
          </cell>
          <cell r="M37">
            <v>0</v>
          </cell>
          <cell r="N37">
            <v>6.2399999999999997E-2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.1699999999999999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2.5900365260486453E-2</v>
          </cell>
          <cell r="Y37">
            <v>8.6999999999999994E-3</v>
          </cell>
          <cell r="Z37">
            <v>0</v>
          </cell>
          <cell r="AA37">
            <v>0</v>
          </cell>
          <cell r="AB37">
            <v>0</v>
          </cell>
          <cell r="AC37">
            <v>1.9623655913978494E-2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7.4499999999999997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.35460000000000003</v>
          </cell>
          <cell r="BG37">
            <v>0</v>
          </cell>
          <cell r="BH37">
            <v>0.1109</v>
          </cell>
          <cell r="BI37">
            <v>0</v>
          </cell>
          <cell r="BJ37">
            <v>0</v>
          </cell>
          <cell r="BK37">
            <v>0.20349999999999999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7.7200000000000005E-2</v>
          </cell>
          <cell r="BT37">
            <v>0</v>
          </cell>
          <cell r="BU37">
            <v>0</v>
          </cell>
          <cell r="BV37">
            <v>0.41739999999999999</v>
          </cell>
          <cell r="BW37">
            <v>9.4399999999999998E-2</v>
          </cell>
          <cell r="BX37">
            <v>0</v>
          </cell>
          <cell r="BY37">
            <v>0</v>
          </cell>
          <cell r="BZ37">
            <v>0</v>
          </cell>
          <cell r="CA37">
            <v>0.30599999999999999</v>
          </cell>
        </row>
        <row r="38">
          <cell r="A38" t="str">
            <v>DPLES</v>
          </cell>
          <cell r="B38">
            <v>8135</v>
          </cell>
          <cell r="C38" t="str">
            <v>ENERGY</v>
          </cell>
          <cell r="D38">
            <v>5.9999999999999995E-4</v>
          </cell>
          <cell r="E38">
            <v>1.1999999999999999E-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8.9013354428451909E-3</v>
          </cell>
          <cell r="L38">
            <v>2.9999999999999997E-4</v>
          </cell>
          <cell r="M38">
            <v>2.9999999999999997E-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9999999999999999E-4</v>
          </cell>
          <cell r="T38">
            <v>0</v>
          </cell>
          <cell r="U38">
            <v>0</v>
          </cell>
          <cell r="V38">
            <v>1.5E-3</v>
          </cell>
          <cell r="W38">
            <v>2.6100000000000002E-2</v>
          </cell>
          <cell r="X38">
            <v>1.0046202282855351E-3</v>
          </cell>
          <cell r="Y38">
            <v>5.0000000000000001E-4</v>
          </cell>
          <cell r="Z38">
            <v>0</v>
          </cell>
          <cell r="AA38">
            <v>5.1000000000000004E-3</v>
          </cell>
          <cell r="AB38">
            <v>3.336E-3</v>
          </cell>
          <cell r="AC38">
            <v>4.032258064516129E-4</v>
          </cell>
          <cell r="AD38">
            <v>1.4E-3</v>
          </cell>
          <cell r="AE38">
            <v>0</v>
          </cell>
          <cell r="AF38">
            <v>4.1000000000000003E-3</v>
          </cell>
          <cell r="AG38">
            <v>2.5999999999999999E-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1.8E-3</v>
          </cell>
          <cell r="AO38">
            <v>3.2000000000000002E-3</v>
          </cell>
          <cell r="AP38">
            <v>0</v>
          </cell>
          <cell r="AQ38">
            <v>0</v>
          </cell>
          <cell r="AR38">
            <v>3.5999999999999999E-3</v>
          </cell>
          <cell r="AS38">
            <v>0</v>
          </cell>
          <cell r="AT38">
            <v>1.1599999999999999E-2</v>
          </cell>
          <cell r="AU38">
            <v>0</v>
          </cell>
          <cell r="AV38">
            <v>0.30719999999999997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2.7000000000000001E-3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.9E-3</v>
          </cell>
          <cell r="BT38">
            <v>4.1999999999999997E-3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</row>
        <row r="39">
          <cell r="A39" t="str">
            <v>DRCT</v>
          </cell>
          <cell r="B39">
            <v>101</v>
          </cell>
          <cell r="C39" t="str">
            <v>OTHER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40" t="str">
            <v>DRI</v>
          </cell>
          <cell r="B40">
            <v>100</v>
          </cell>
          <cell r="C40" t="str">
            <v>OTHE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.7091459054035796E-3</v>
          </cell>
          <cell r="L40">
            <v>2.8199999999999999E-2</v>
          </cell>
          <cell r="M40">
            <v>3.3099999999999997E-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.9999999999999995E-4</v>
          </cell>
          <cell r="Z40">
            <v>4.8999999999999998E-3</v>
          </cell>
          <cell r="AA40">
            <v>2.5000000000000001E-3</v>
          </cell>
          <cell r="AB40">
            <v>0</v>
          </cell>
          <cell r="AC40">
            <v>0</v>
          </cell>
          <cell r="AD40">
            <v>1E-4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.4000000000000003E-3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5.5999999999999999E-3</v>
          </cell>
          <cell r="BT40">
            <v>0</v>
          </cell>
          <cell r="BU40">
            <v>0</v>
          </cell>
          <cell r="BV40">
            <v>0</v>
          </cell>
          <cell r="BW40">
            <v>0.16210000000000002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</row>
        <row r="41">
          <cell r="A41" t="str">
            <v>DSTATE</v>
          </cell>
          <cell r="B41">
            <v>8150</v>
          </cell>
          <cell r="C41" t="str">
            <v>ENERGY</v>
          </cell>
          <cell r="D41">
            <v>8.2000000000000007E-3</v>
          </cell>
          <cell r="E41">
            <v>1.7399999999999999E-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.6434471416098112E-2</v>
          </cell>
          <cell r="L41">
            <v>2E-3</v>
          </cell>
          <cell r="M41">
            <v>2.3E-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7.4999999999999997E-3</v>
          </cell>
          <cell r="T41">
            <v>0</v>
          </cell>
          <cell r="U41">
            <v>0</v>
          </cell>
          <cell r="V41">
            <v>1.5299999999999999E-2</v>
          </cell>
          <cell r="W41">
            <v>0.27010000000000001</v>
          </cell>
          <cell r="X41">
            <v>0</v>
          </cell>
          <cell r="Y41">
            <v>2.8E-3</v>
          </cell>
          <cell r="Z41">
            <v>0</v>
          </cell>
          <cell r="AA41">
            <v>1.5E-3</v>
          </cell>
          <cell r="AB41">
            <v>4.6730000000000001E-3</v>
          </cell>
          <cell r="AC41">
            <v>1.4784946236559139E-3</v>
          </cell>
          <cell r="AD41">
            <v>3.3999999999999998E-3</v>
          </cell>
          <cell r="AE41">
            <v>0</v>
          </cell>
          <cell r="AF41">
            <v>9.7999999999999997E-3</v>
          </cell>
          <cell r="AG41">
            <v>6.4000000000000003E-3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.7750694886455329E-3</v>
          </cell>
          <cell r="AN41">
            <v>9.4999999999999998E-3</v>
          </cell>
          <cell r="AO41">
            <v>1.6899999999999998E-2</v>
          </cell>
          <cell r="AP41">
            <v>0</v>
          </cell>
          <cell r="AQ41">
            <v>0</v>
          </cell>
          <cell r="AR41">
            <v>1.9E-2</v>
          </cell>
          <cell r="AS41">
            <v>0</v>
          </cell>
          <cell r="AT41">
            <v>6.0299999999999999E-2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.4200000000000001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9.9000000000000008E-3</v>
          </cell>
          <cell r="BT41">
            <v>2.1899999999999999E-2</v>
          </cell>
          <cell r="BU41">
            <v>0</v>
          </cell>
          <cell r="BV41">
            <v>0</v>
          </cell>
          <cell r="BW41">
            <v>6.4999999999999997E-3</v>
          </cell>
          <cell r="BX41">
            <v>1.67E-2</v>
          </cell>
          <cell r="BY41">
            <v>0</v>
          </cell>
          <cell r="BZ41">
            <v>0</v>
          </cell>
          <cell r="CA41">
            <v>0</v>
          </cell>
        </row>
        <row r="42">
          <cell r="A42" t="str">
            <v>DTECH</v>
          </cell>
          <cell r="B42">
            <v>5008</v>
          </cell>
          <cell r="C42" t="str">
            <v>ENERGY</v>
          </cell>
          <cell r="D42">
            <v>7.0000000000000001E-3</v>
          </cell>
          <cell r="E42">
            <v>1.49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.1864406112693984E-4</v>
          </cell>
          <cell r="L42">
            <v>1.1000000000000001E-3</v>
          </cell>
          <cell r="M42">
            <v>1.2999999999999999E-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6.4000000000000003E-3</v>
          </cell>
          <cell r="T42">
            <v>0</v>
          </cell>
          <cell r="U42">
            <v>0</v>
          </cell>
          <cell r="V42">
            <v>1.32E-2</v>
          </cell>
          <cell r="W42">
            <v>0</v>
          </cell>
          <cell r="X42">
            <v>7.1222889944300659E-4</v>
          </cell>
          <cell r="Y42">
            <v>1.5E-3</v>
          </cell>
          <cell r="Z42">
            <v>0</v>
          </cell>
          <cell r="AA42">
            <v>5.9999999999999995E-4</v>
          </cell>
          <cell r="AB42">
            <v>5.3200000000000001E-3</v>
          </cell>
          <cell r="AC42">
            <v>2.5537634408602152E-3</v>
          </cell>
          <cell r="AD42">
            <v>2.0000000000000001E-4</v>
          </cell>
          <cell r="AE42">
            <v>0</v>
          </cell>
          <cell r="AF42">
            <v>0</v>
          </cell>
          <cell r="AG42">
            <v>0</v>
          </cell>
          <cell r="AH42">
            <v>1.1000000000000001E-3</v>
          </cell>
          <cell r="AI42">
            <v>1.6999999999999999E-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5.1000000000000004E-3</v>
          </cell>
          <cell r="AO42">
            <v>9.1000000000000004E-3</v>
          </cell>
          <cell r="AP42">
            <v>0</v>
          </cell>
          <cell r="AQ42">
            <v>0</v>
          </cell>
          <cell r="AR42">
            <v>1.0200000000000001E-2</v>
          </cell>
          <cell r="AS42">
            <v>0</v>
          </cell>
          <cell r="AT42">
            <v>0</v>
          </cell>
          <cell r="AU42">
            <v>5.4199999999999998E-2</v>
          </cell>
          <cell r="AV42">
            <v>0</v>
          </cell>
          <cell r="AW42">
            <v>0</v>
          </cell>
          <cell r="AX42">
            <v>4.4499999999999998E-2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5.3E-3</v>
          </cell>
          <cell r="BT42">
            <v>1.17E-2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</row>
        <row r="43">
          <cell r="A43" t="str">
            <v>DTHERM</v>
          </cell>
          <cell r="B43">
            <v>8137</v>
          </cell>
          <cell r="C43" t="str">
            <v>ENERGY</v>
          </cell>
          <cell r="D43">
            <v>3.0999999999999999E-3</v>
          </cell>
          <cell r="E43">
            <v>6.7000000000000002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.4944959572485729E-3</v>
          </cell>
          <cell r="L43">
            <v>2.9999999999999997E-4</v>
          </cell>
          <cell r="M43">
            <v>2.9999999999999997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.8E-3</v>
          </cell>
          <cell r="T43">
            <v>0</v>
          </cell>
          <cell r="U43">
            <v>0</v>
          </cell>
          <cell r="V43">
            <v>5.7999999999999996E-3</v>
          </cell>
          <cell r="W43">
            <v>0</v>
          </cell>
          <cell r="X43">
            <v>9.4183146401768925E-4</v>
          </cell>
          <cell r="Y43">
            <v>1.1000000000000001E-3</v>
          </cell>
          <cell r="Z43">
            <v>0</v>
          </cell>
          <cell r="AA43">
            <v>8.0000000000000004E-4</v>
          </cell>
          <cell r="AB43">
            <v>1.8109999999999999E-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.6076102607228169E-2</v>
          </cell>
          <cell r="AN43">
            <v>3.7000000000000002E-3</v>
          </cell>
          <cell r="AO43">
            <v>0</v>
          </cell>
          <cell r="AP43">
            <v>0</v>
          </cell>
          <cell r="AQ43">
            <v>0</v>
          </cell>
          <cell r="AR43">
            <v>7.4000000000000003E-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3.8999999999999998E-3</v>
          </cell>
          <cell r="BT43">
            <v>8.6E-3</v>
          </cell>
          <cell r="BU43">
            <v>0</v>
          </cell>
          <cell r="BV43">
            <v>0</v>
          </cell>
          <cell r="BW43">
            <v>5.9999999999999995E-4</v>
          </cell>
          <cell r="BX43">
            <v>1.5E-3</v>
          </cell>
          <cell r="BY43">
            <v>0</v>
          </cell>
          <cell r="BZ43">
            <v>0</v>
          </cell>
          <cell r="CA43">
            <v>0</v>
          </cell>
        </row>
        <row r="44">
          <cell r="A44" t="str">
            <v>DTROY</v>
          </cell>
          <cell r="B44">
            <v>8136</v>
          </cell>
          <cell r="C44" t="str">
            <v>ENERGY</v>
          </cell>
          <cell r="D44">
            <v>6.9999999999999999E-4</v>
          </cell>
          <cell r="E44">
            <v>1.4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.0137071515449391E-2</v>
          </cell>
          <cell r="L44">
            <v>2.0000000000000001E-4</v>
          </cell>
          <cell r="M44">
            <v>2.9999999999999997E-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5.9999999999999995E-4</v>
          </cell>
          <cell r="T44">
            <v>0</v>
          </cell>
          <cell r="U44">
            <v>0</v>
          </cell>
          <cell r="V44">
            <v>1.1999999999999999E-3</v>
          </cell>
          <cell r="W44">
            <v>2.1299999999999999E-2</v>
          </cell>
          <cell r="X44">
            <v>1.0046202282855351E-3</v>
          </cell>
          <cell r="Y44">
            <v>5.9999999999999995E-4</v>
          </cell>
          <cell r="Z44">
            <v>0</v>
          </cell>
          <cell r="AA44">
            <v>2.5000000000000001E-3</v>
          </cell>
          <cell r="AB44">
            <v>2.2799999999999999E-3</v>
          </cell>
          <cell r="AC44">
            <v>1.3440860215053763E-4</v>
          </cell>
          <cell r="AD44">
            <v>3.8E-3</v>
          </cell>
          <cell r="AE44">
            <v>0</v>
          </cell>
          <cell r="AF44">
            <v>1.09E-2</v>
          </cell>
          <cell r="AG44">
            <v>7.1000000000000004E-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2.0999999999999999E-3</v>
          </cell>
          <cell r="AO44">
            <v>3.7000000000000002E-3</v>
          </cell>
          <cell r="AP44">
            <v>0</v>
          </cell>
          <cell r="AQ44">
            <v>0</v>
          </cell>
          <cell r="AR44">
            <v>4.1999999999999997E-3</v>
          </cell>
          <cell r="AS44">
            <v>0</v>
          </cell>
          <cell r="AT44">
            <v>1.32E-2</v>
          </cell>
          <cell r="AU44">
            <v>0</v>
          </cell>
          <cell r="AV44">
            <v>0.349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3.0999999999999999E-3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2.2000000000000001E-3</v>
          </cell>
          <cell r="BT44">
            <v>4.7999999999999996E-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45" t="str">
            <v>DTSI</v>
          </cell>
          <cell r="B45">
            <v>5002</v>
          </cell>
          <cell r="C45" t="str">
            <v>DEL-O</v>
          </cell>
          <cell r="D45">
            <v>7.1000000000000004E-3</v>
          </cell>
          <cell r="E45">
            <v>0</v>
          </cell>
          <cell r="F45">
            <v>0</v>
          </cell>
          <cell r="G45">
            <v>1.5599999999999999E-2</v>
          </cell>
          <cell r="H45">
            <v>0</v>
          </cell>
          <cell r="I45">
            <v>0</v>
          </cell>
          <cell r="J45">
            <v>0</v>
          </cell>
          <cell r="K45">
            <v>8.1098579140969351E-3</v>
          </cell>
          <cell r="L45">
            <v>2.5999999999999999E-3</v>
          </cell>
          <cell r="M45">
            <v>3.0000000000000001E-3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.7000000000000002E-3</v>
          </cell>
          <cell r="T45">
            <v>0</v>
          </cell>
          <cell r="U45">
            <v>1.61E-2</v>
          </cell>
          <cell r="V45">
            <v>0</v>
          </cell>
          <cell r="W45">
            <v>0</v>
          </cell>
          <cell r="X45">
            <v>1.722627764000445E-2</v>
          </cell>
          <cell r="Y45">
            <v>3.8E-3</v>
          </cell>
          <cell r="Z45">
            <v>0</v>
          </cell>
          <cell r="AA45">
            <v>3.2800000000000003E-2</v>
          </cell>
          <cell r="AB45">
            <v>2.1981000000000001E-2</v>
          </cell>
          <cell r="AC45">
            <v>1.3440860215053763E-4</v>
          </cell>
          <cell r="AD45">
            <v>9.6000000000000002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2036381939897976</v>
          </cell>
          <cell r="AN45">
            <v>1.29E-2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4.6800000000000001E-2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.34E-2</v>
          </cell>
          <cell r="BT45">
            <v>0</v>
          </cell>
          <cell r="BU45">
            <v>0</v>
          </cell>
          <cell r="BV45">
            <v>0</v>
          </cell>
          <cell r="BW45">
            <v>2.5999999999999999E-3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EOG</v>
          </cell>
          <cell r="B46">
            <v>1001</v>
          </cell>
          <cell r="C46" t="str">
            <v>DEL-G</v>
          </cell>
          <cell r="D46">
            <v>0.1053</v>
          </cell>
          <cell r="E46">
            <v>0</v>
          </cell>
          <cell r="F46">
            <v>0</v>
          </cell>
          <cell r="G46">
            <v>0.23200000000000001</v>
          </cell>
          <cell r="H46">
            <v>0</v>
          </cell>
          <cell r="I46">
            <v>0.62322</v>
          </cell>
          <cell r="J46">
            <v>0</v>
          </cell>
          <cell r="K46">
            <v>3.1727240441667685E-2</v>
          </cell>
          <cell r="L46">
            <v>9.1300000000000006E-2</v>
          </cell>
          <cell r="M46">
            <v>0.1069</v>
          </cell>
          <cell r="N46">
            <v>0</v>
          </cell>
          <cell r="O46">
            <v>0</v>
          </cell>
          <cell r="P46">
            <v>0.37859999999999999</v>
          </cell>
          <cell r="Q46">
            <v>0.31448666510051382</v>
          </cell>
          <cell r="R46">
            <v>0.18659999999999999</v>
          </cell>
          <cell r="S46">
            <v>9.5500000000000002E-2</v>
          </cell>
          <cell r="T46">
            <v>0</v>
          </cell>
          <cell r="U46">
            <v>0.2303</v>
          </cell>
          <cell r="V46">
            <v>0</v>
          </cell>
          <cell r="W46">
            <v>0</v>
          </cell>
          <cell r="X46">
            <v>0.11508816976397769</v>
          </cell>
          <cell r="Y46">
            <v>0.20930000000000001</v>
          </cell>
          <cell r="Z46">
            <v>0.3024</v>
          </cell>
          <cell r="AA46">
            <v>0.14230000000000001</v>
          </cell>
          <cell r="AB46">
            <v>0.19928199999999999</v>
          </cell>
          <cell r="AC46">
            <v>0.15631720430107526</v>
          </cell>
          <cell r="AD46">
            <v>3.5999999999999997E-2</v>
          </cell>
          <cell r="AE46">
            <v>0</v>
          </cell>
          <cell r="AF46">
            <v>0</v>
          </cell>
          <cell r="AG46">
            <v>0</v>
          </cell>
          <cell r="AH46">
            <v>0.22719999999999999</v>
          </cell>
          <cell r="AI46">
            <v>0</v>
          </cell>
          <cell r="AJ46">
            <v>0.61219999999999997</v>
          </cell>
          <cell r="AK46">
            <v>0.26288182659672943</v>
          </cell>
          <cell r="AL46">
            <v>0.29306749396809778</v>
          </cell>
          <cell r="AM46">
            <v>0</v>
          </cell>
          <cell r="AN46">
            <v>0.08</v>
          </cell>
          <cell r="AO46">
            <v>0</v>
          </cell>
          <cell r="AP46">
            <v>0.45190000000000002</v>
          </cell>
          <cell r="AQ46">
            <v>0.13619999999999999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.2903</v>
          </cell>
          <cell r="BB46">
            <v>0</v>
          </cell>
          <cell r="BC46">
            <v>0.70009999999999994</v>
          </cell>
          <cell r="BD46">
            <v>0.58640000000000003</v>
          </cell>
          <cell r="BE46">
            <v>0.30449999999999999</v>
          </cell>
          <cell r="BF46">
            <v>0</v>
          </cell>
          <cell r="BG46">
            <v>0</v>
          </cell>
          <cell r="BH46">
            <v>0.1191</v>
          </cell>
          <cell r="BI46">
            <v>0</v>
          </cell>
          <cell r="BJ46">
            <v>0</v>
          </cell>
          <cell r="BK46">
            <v>0.21859999999999999</v>
          </cell>
          <cell r="BL46">
            <v>0.33069999999999999</v>
          </cell>
          <cell r="BM46">
            <v>0.33119999999999999</v>
          </cell>
          <cell r="BN46">
            <v>0</v>
          </cell>
          <cell r="BO46">
            <v>0.46549999999999997</v>
          </cell>
          <cell r="BP46">
            <v>0.76970000000000005</v>
          </cell>
          <cell r="BQ46">
            <v>0</v>
          </cell>
          <cell r="BR46">
            <v>0</v>
          </cell>
          <cell r="BS46">
            <v>8.2900000000000001E-2</v>
          </cell>
          <cell r="BT46">
            <v>0</v>
          </cell>
          <cell r="BU46">
            <v>0.24579999999999999</v>
          </cell>
          <cell r="BV46">
            <v>0</v>
          </cell>
          <cell r="BW46">
            <v>4.1599999999999998E-2</v>
          </cell>
          <cell r="BX46">
            <v>0</v>
          </cell>
          <cell r="BY46">
            <v>0.58889999999999998</v>
          </cell>
          <cell r="BZ46">
            <v>0</v>
          </cell>
          <cell r="CA46">
            <v>0.1348</v>
          </cell>
        </row>
        <row r="47">
          <cell r="A47" t="str">
            <v>HOPE</v>
          </cell>
          <cell r="B47">
            <v>1003</v>
          </cell>
          <cell r="C47" t="str">
            <v>DEL-G</v>
          </cell>
          <cell r="D47">
            <v>0.02</v>
          </cell>
          <cell r="E47">
            <v>0</v>
          </cell>
          <cell r="F47">
            <v>0</v>
          </cell>
          <cell r="G47">
            <v>4.3999999999999997E-2</v>
          </cell>
          <cell r="H47">
            <v>0</v>
          </cell>
          <cell r="I47">
            <v>0.11826</v>
          </cell>
          <cell r="J47">
            <v>0</v>
          </cell>
          <cell r="K47">
            <v>9.774431869742424E-3</v>
          </cell>
          <cell r="L47">
            <v>9.7000000000000003E-3</v>
          </cell>
          <cell r="M47">
            <v>1.14E-2</v>
          </cell>
          <cell r="N47">
            <v>0</v>
          </cell>
          <cell r="O47">
            <v>0</v>
          </cell>
          <cell r="P47">
            <v>4.0399999999999998E-2</v>
          </cell>
          <cell r="Q47">
            <v>3.0106929814652759E-2</v>
          </cell>
          <cell r="R47">
            <v>1.77E-2</v>
          </cell>
          <cell r="S47">
            <v>1.8200000000000001E-2</v>
          </cell>
          <cell r="T47">
            <v>0</v>
          </cell>
          <cell r="U47">
            <v>4.3999999999999997E-2</v>
          </cell>
          <cell r="V47">
            <v>0</v>
          </cell>
          <cell r="W47">
            <v>0</v>
          </cell>
          <cell r="X47">
            <v>1.4613570869527869E-2</v>
          </cell>
          <cell r="Y47">
            <v>1.8100000000000002E-2</v>
          </cell>
          <cell r="Z47">
            <v>3.2599999999999997E-2</v>
          </cell>
          <cell r="AA47">
            <v>1.2E-2</v>
          </cell>
          <cell r="AB47">
            <v>1.4603E-2</v>
          </cell>
          <cell r="AC47">
            <v>4.1397849462365591E-2</v>
          </cell>
          <cell r="AD47">
            <v>4.1999999999999997E-3</v>
          </cell>
          <cell r="AE47">
            <v>0</v>
          </cell>
          <cell r="AF47">
            <v>0</v>
          </cell>
          <cell r="AG47">
            <v>0</v>
          </cell>
          <cell r="AH47">
            <v>2.6599999999999999E-2</v>
          </cell>
          <cell r="AI47">
            <v>0</v>
          </cell>
          <cell r="AJ47">
            <v>0.10829999999999999</v>
          </cell>
          <cell r="AK47">
            <v>6.1709348966368406E-3</v>
          </cell>
          <cell r="AL47">
            <v>4.1362076336615178E-2</v>
          </cell>
          <cell r="AM47">
            <v>0</v>
          </cell>
          <cell r="AN47">
            <v>1.03E-2</v>
          </cell>
          <cell r="AO47">
            <v>0</v>
          </cell>
          <cell r="AP47">
            <v>5.8400000000000001E-2</v>
          </cell>
          <cell r="AQ47">
            <v>1.7600000000000001E-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3.7499999999999999E-2</v>
          </cell>
          <cell r="BB47">
            <v>0</v>
          </cell>
          <cell r="BC47">
            <v>9.0499999999999997E-2</v>
          </cell>
          <cell r="BD47">
            <v>7.5800000000000006E-2</v>
          </cell>
          <cell r="BE47">
            <v>3.9399999999999998E-2</v>
          </cell>
          <cell r="BF47">
            <v>0</v>
          </cell>
          <cell r="BG47">
            <v>0</v>
          </cell>
          <cell r="BH47">
            <v>1.54E-2</v>
          </cell>
          <cell r="BI47">
            <v>0</v>
          </cell>
          <cell r="BJ47">
            <v>0</v>
          </cell>
          <cell r="BK47">
            <v>2.8199999999999999E-2</v>
          </cell>
          <cell r="BL47">
            <v>0</v>
          </cell>
          <cell r="BM47">
            <v>0</v>
          </cell>
          <cell r="BN47">
            <v>0.15210000000000001</v>
          </cell>
          <cell r="BO47">
            <v>6.0100000000000001E-2</v>
          </cell>
          <cell r="BP47">
            <v>0</v>
          </cell>
          <cell r="BQ47">
            <v>0</v>
          </cell>
          <cell r="BR47">
            <v>0</v>
          </cell>
          <cell r="BS47">
            <v>1.0699999999999999E-2</v>
          </cell>
          <cell r="BT47">
            <v>0</v>
          </cell>
          <cell r="BU47">
            <v>3.1800000000000002E-2</v>
          </cell>
          <cell r="BV47">
            <v>0</v>
          </cell>
          <cell r="BW47">
            <v>6.0000000000000001E-3</v>
          </cell>
          <cell r="BX47">
            <v>0</v>
          </cell>
          <cell r="BY47">
            <v>8.5199999999999998E-2</v>
          </cell>
          <cell r="BZ47">
            <v>0</v>
          </cell>
          <cell r="CA47">
            <v>1.95E-2</v>
          </cell>
        </row>
        <row r="48">
          <cell r="A48" t="str">
            <v>PNG</v>
          </cell>
          <cell r="B48">
            <v>1002</v>
          </cell>
          <cell r="C48" t="str">
            <v>DEL-G</v>
          </cell>
          <cell r="D48">
            <v>4.3700000000000003E-2</v>
          </cell>
          <cell r="E48">
            <v>0</v>
          </cell>
          <cell r="F48">
            <v>0</v>
          </cell>
          <cell r="G48">
            <v>9.6199999999999994E-2</v>
          </cell>
          <cell r="H48">
            <v>0</v>
          </cell>
          <cell r="I48">
            <v>0.25852000000000003</v>
          </cell>
          <cell r="J48">
            <v>0</v>
          </cell>
          <cell r="K48">
            <v>1.6744397134451704E-2</v>
          </cell>
          <cell r="L48">
            <v>3.2899999999999999E-2</v>
          </cell>
          <cell r="M48">
            <v>3.8600000000000002E-2</v>
          </cell>
          <cell r="N48">
            <v>0</v>
          </cell>
          <cell r="O48">
            <v>0</v>
          </cell>
          <cell r="P48">
            <v>0.13639999999999999</v>
          </cell>
          <cell r="Q48">
            <v>9.158854986168366E-2</v>
          </cell>
          <cell r="R48">
            <v>5.4199999999999998E-2</v>
          </cell>
          <cell r="S48">
            <v>4.1599999999999998E-2</v>
          </cell>
          <cell r="T48">
            <v>0</v>
          </cell>
          <cell r="U48">
            <v>0.1003</v>
          </cell>
          <cell r="V48">
            <v>0</v>
          </cell>
          <cell r="W48">
            <v>0</v>
          </cell>
          <cell r="X48">
            <v>3.94779698843278E-2</v>
          </cell>
          <cell r="Y48">
            <v>5.45E-2</v>
          </cell>
          <cell r="Z48">
            <v>0.1004</v>
          </cell>
          <cell r="AA48">
            <v>8.9800000000000005E-2</v>
          </cell>
          <cell r="AB48">
            <v>7.9502000000000003E-2</v>
          </cell>
          <cell r="AC48">
            <v>8.5349462365591391E-2</v>
          </cell>
          <cell r="AD48">
            <v>1.9800000000000002E-2</v>
          </cell>
          <cell r="AE48">
            <v>0</v>
          </cell>
          <cell r="AF48">
            <v>0</v>
          </cell>
          <cell r="AG48">
            <v>0</v>
          </cell>
          <cell r="AH48">
            <v>0.12509999999999999</v>
          </cell>
          <cell r="AI48">
            <v>0</v>
          </cell>
          <cell r="AJ48">
            <v>0.27950000000000003</v>
          </cell>
          <cell r="AK48">
            <v>0.16877506942301759</v>
          </cell>
          <cell r="AL48">
            <v>0.11909949766188586</v>
          </cell>
          <cell r="AM48">
            <v>0</v>
          </cell>
          <cell r="AN48">
            <v>2.3900000000000001E-2</v>
          </cell>
          <cell r="AO48">
            <v>0</v>
          </cell>
          <cell r="AP48">
            <v>0.13519999999999999</v>
          </cell>
          <cell r="AQ48">
            <v>4.07E-2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8.6800000000000002E-2</v>
          </cell>
          <cell r="BB48">
            <v>0</v>
          </cell>
          <cell r="BC48">
            <v>0.2094</v>
          </cell>
          <cell r="BD48">
            <v>0.1754</v>
          </cell>
          <cell r="BE48">
            <v>9.11E-2</v>
          </cell>
          <cell r="BF48">
            <v>0</v>
          </cell>
          <cell r="BG48">
            <v>0</v>
          </cell>
          <cell r="BH48">
            <v>3.56E-2</v>
          </cell>
          <cell r="BI48">
            <v>0</v>
          </cell>
          <cell r="BJ48">
            <v>0</v>
          </cell>
          <cell r="BK48">
            <v>6.54E-2</v>
          </cell>
          <cell r="BL48">
            <v>0</v>
          </cell>
          <cell r="BM48">
            <v>0</v>
          </cell>
          <cell r="BN48">
            <v>0</v>
          </cell>
          <cell r="BO48">
            <v>0.13919999999999999</v>
          </cell>
          <cell r="BP48">
            <v>0.2303</v>
          </cell>
          <cell r="BQ48">
            <v>0</v>
          </cell>
          <cell r="BR48">
            <v>0</v>
          </cell>
          <cell r="BS48">
            <v>2.4799999999999999E-2</v>
          </cell>
          <cell r="BT48">
            <v>0</v>
          </cell>
          <cell r="BU48">
            <v>7.3499999999999996E-2</v>
          </cell>
          <cell r="BV48">
            <v>0</v>
          </cell>
          <cell r="BW48">
            <v>2.3E-2</v>
          </cell>
          <cell r="BX48">
            <v>0</v>
          </cell>
          <cell r="BY48">
            <v>0.32590000000000002</v>
          </cell>
          <cell r="BZ48">
            <v>0</v>
          </cell>
          <cell r="CA48">
            <v>7.46E-2</v>
          </cell>
        </row>
        <row r="49">
          <cell r="A49" t="str">
            <v>TIOGA</v>
          </cell>
          <cell r="B49">
            <v>8151</v>
          </cell>
          <cell r="C49" t="str">
            <v>ENERGY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E-4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2.0000000000000001E-4</v>
          </cell>
          <cell r="AO49">
            <v>2.9999999999999997E-4</v>
          </cell>
          <cell r="AP49">
            <v>0</v>
          </cell>
          <cell r="AQ49">
            <v>2.9999999999999997E-4</v>
          </cell>
          <cell r="AR49">
            <v>2.9999999999999997E-4</v>
          </cell>
          <cell r="AS49">
            <v>0</v>
          </cell>
          <cell r="AT49">
            <v>0</v>
          </cell>
          <cell r="AU49">
            <v>1.8E-3</v>
          </cell>
          <cell r="AV49">
            <v>0</v>
          </cell>
          <cell r="AW49">
            <v>0</v>
          </cell>
          <cell r="AX49">
            <v>1.5E-3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5.0000000000000001E-4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0000000000000002E-4</v>
          </cell>
          <cell r="BU49">
            <v>0</v>
          </cell>
          <cell r="BV49">
            <v>0</v>
          </cell>
          <cell r="BW49">
            <v>1E-4</v>
          </cell>
          <cell r="BX49">
            <v>2.9999999999999997E-4</v>
          </cell>
          <cell r="BY49">
            <v>0</v>
          </cell>
          <cell r="BZ49">
            <v>0</v>
          </cell>
          <cell r="CA49">
            <v>2.9999999999999997E-4</v>
          </cell>
        </row>
        <row r="50">
          <cell r="A50" t="str">
            <v>TWPG</v>
          </cell>
          <cell r="B50">
            <v>4100</v>
          </cell>
          <cell r="C50" t="str">
            <v>ENERGY</v>
          </cell>
          <cell r="D50">
            <v>2.8999999999999998E-3</v>
          </cell>
          <cell r="E50">
            <v>6.1999999999999998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5.4999999999999997E-3</v>
          </cell>
          <cell r="K50">
            <v>1.636811801486192E-3</v>
          </cell>
          <cell r="L50">
            <v>8.3999999999999995E-3</v>
          </cell>
          <cell r="M50">
            <v>9.7999999999999997E-3</v>
          </cell>
          <cell r="N50">
            <v>0</v>
          </cell>
          <cell r="O50">
            <v>1.8700000000000001E-2</v>
          </cell>
          <cell r="P50">
            <v>0</v>
          </cell>
          <cell r="Q50">
            <v>0</v>
          </cell>
          <cell r="R50">
            <v>0</v>
          </cell>
          <cell r="S50">
            <v>3.5000000000000001E-3</v>
          </cell>
          <cell r="T50">
            <v>0</v>
          </cell>
          <cell r="U50">
            <v>0</v>
          </cell>
          <cell r="V50">
            <v>7.1000000000000004E-3</v>
          </cell>
          <cell r="W50">
            <v>0</v>
          </cell>
          <cell r="X50">
            <v>1.1068759122251068E-2</v>
          </cell>
          <cell r="Y50">
            <v>1.46E-2</v>
          </cell>
          <cell r="Z50">
            <v>0</v>
          </cell>
          <cell r="AA50">
            <v>8.6E-3</v>
          </cell>
          <cell r="AB50">
            <v>6.6930000000000002E-3</v>
          </cell>
          <cell r="AC50">
            <v>0</v>
          </cell>
          <cell r="AD50">
            <v>3.2000000000000002E-3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2.8475128136047755E-3</v>
          </cell>
          <cell r="AN50">
            <v>2.8E-3</v>
          </cell>
          <cell r="AO50">
            <v>4.8999999999999998E-3</v>
          </cell>
          <cell r="AP50">
            <v>0</v>
          </cell>
          <cell r="AQ50">
            <v>4.7000000000000002E-3</v>
          </cell>
          <cell r="AR50">
            <v>5.4999999999999997E-3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245</v>
          </cell>
          <cell r="AX50">
            <v>2.4199999999999999E-2</v>
          </cell>
          <cell r="AY50">
            <v>0</v>
          </cell>
          <cell r="AZ50">
            <v>1.04E-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.1000000000000003E-3</v>
          </cell>
          <cell r="BI50">
            <v>6.7000000000000002E-3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.93E-2</v>
          </cell>
          <cell r="BS50">
            <v>2.8999999999999998E-3</v>
          </cell>
          <cell r="BT50">
            <v>6.4000000000000003E-3</v>
          </cell>
          <cell r="BU50">
            <v>0</v>
          </cell>
          <cell r="BV50">
            <v>0</v>
          </cell>
          <cell r="BW50">
            <v>8.0999999999999996E-3</v>
          </cell>
          <cell r="BX50">
            <v>2.07E-2</v>
          </cell>
          <cell r="BY50">
            <v>0</v>
          </cell>
          <cell r="BZ50">
            <v>0</v>
          </cell>
          <cell r="CA50">
            <v>0</v>
          </cell>
        </row>
        <row r="51">
          <cell r="A51" t="str">
            <v>VPCT</v>
          </cell>
          <cell r="B51">
            <v>2000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</row>
        <row r="52">
          <cell r="A52" t="str">
            <v>VPCUST</v>
          </cell>
          <cell r="B52">
            <v>1000</v>
          </cell>
          <cell r="C52" t="str">
            <v>DEL-E</v>
          </cell>
          <cell r="D52">
            <v>3.4000000000000002E-2</v>
          </cell>
          <cell r="E52">
            <v>0</v>
          </cell>
          <cell r="F52">
            <v>0</v>
          </cell>
          <cell r="G52">
            <v>7.4800000000000005E-2</v>
          </cell>
          <cell r="H52">
            <v>0.12221</v>
          </cell>
          <cell r="I52">
            <v>0</v>
          </cell>
          <cell r="J52">
            <v>6.4100000000000004E-2</v>
          </cell>
          <cell r="K52">
            <v>6.7275647907027595E-3</v>
          </cell>
          <cell r="L52">
            <v>2.3599999999999999E-2</v>
          </cell>
          <cell r="M52">
            <v>2.76E-2</v>
          </cell>
          <cell r="N52">
            <v>0</v>
          </cell>
          <cell r="O52">
            <v>5.2600000000000001E-2</v>
          </cell>
          <cell r="P52">
            <v>0</v>
          </cell>
          <cell r="Q52">
            <v>0.56381785522314976</v>
          </cell>
          <cell r="R52">
            <v>0.49429999999999996</v>
          </cell>
          <cell r="S52">
            <v>3.1600000000000003E-2</v>
          </cell>
          <cell r="T52">
            <v>0</v>
          </cell>
          <cell r="U52">
            <v>7.6200000000000004E-2</v>
          </cell>
          <cell r="V52">
            <v>0</v>
          </cell>
          <cell r="W52">
            <v>0</v>
          </cell>
          <cell r="X52">
            <v>2.8717666791147189E-2</v>
          </cell>
          <cell r="Y52">
            <v>7.0099999999999996E-2</v>
          </cell>
          <cell r="Z52">
            <v>0.55969999999999998</v>
          </cell>
          <cell r="AA52">
            <v>2.3699999999999999E-2</v>
          </cell>
          <cell r="AB52">
            <v>2.4818753858967264E-2</v>
          </cell>
          <cell r="AC52">
            <v>1.6129032258064516E-3</v>
          </cell>
          <cell r="AD52">
            <v>8.8999999999999999E-3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.3311787898278183E-3</v>
          </cell>
          <cell r="AN52">
            <v>2.2100000000000002E-2</v>
          </cell>
          <cell r="AO52">
            <v>3.9300000000000002E-2</v>
          </cell>
          <cell r="AP52">
            <v>0</v>
          </cell>
          <cell r="AQ52">
            <v>3.7699999999999997E-2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8.0399999999999999E-2</v>
          </cell>
          <cell r="BB52">
            <v>0.1492</v>
          </cell>
          <cell r="BC52">
            <v>0</v>
          </cell>
          <cell r="BD52">
            <v>0.16239999999999999</v>
          </cell>
          <cell r="BE52">
            <v>8.43E-2</v>
          </cell>
          <cell r="BF52">
            <v>0</v>
          </cell>
          <cell r="BG52">
            <v>0</v>
          </cell>
          <cell r="BH52">
            <v>0</v>
          </cell>
          <cell r="BI52">
            <v>5.33E-2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2.3E-2</v>
          </cell>
          <cell r="BT52">
            <v>0</v>
          </cell>
          <cell r="BU52">
            <v>6.8099999999999994E-2</v>
          </cell>
          <cell r="BV52">
            <v>0</v>
          </cell>
          <cell r="BW52">
            <v>1.83E-2</v>
          </cell>
          <cell r="BX52">
            <v>0</v>
          </cell>
          <cell r="BY52">
            <v>0</v>
          </cell>
          <cell r="BZ52">
            <v>2.2800000000000001E-2</v>
          </cell>
          <cell r="CA52">
            <v>0</v>
          </cell>
        </row>
        <row r="53">
          <cell r="A53" t="str">
            <v>VPD</v>
          </cell>
          <cell r="B53">
            <v>1000</v>
          </cell>
          <cell r="C53" t="str">
            <v>DEL-E</v>
          </cell>
          <cell r="D53">
            <v>0.1968</v>
          </cell>
          <cell r="E53">
            <v>0</v>
          </cell>
          <cell r="F53">
            <v>0</v>
          </cell>
          <cell r="G53">
            <v>0.43319999999999997</v>
          </cell>
          <cell r="H53">
            <v>0.70759000000000005</v>
          </cell>
          <cell r="I53">
            <v>0</v>
          </cell>
          <cell r="J53">
            <v>0.37119999999999997</v>
          </cell>
          <cell r="K53">
            <v>5.5307245658079186E-2</v>
          </cell>
          <cell r="L53">
            <v>0.1208</v>
          </cell>
          <cell r="M53">
            <v>0.1414</v>
          </cell>
          <cell r="N53">
            <v>0</v>
          </cell>
          <cell r="O53">
            <v>0.26900000000000002</v>
          </cell>
          <cell r="P53">
            <v>0</v>
          </cell>
          <cell r="Q53">
            <v>0</v>
          </cell>
          <cell r="R53">
            <v>7.7799999999999994E-2</v>
          </cell>
          <cell r="S53">
            <v>0.17760000000000001</v>
          </cell>
          <cell r="T53">
            <v>0</v>
          </cell>
          <cell r="U53">
            <v>0.42930000000000001</v>
          </cell>
          <cell r="V53">
            <v>0</v>
          </cell>
          <cell r="W53">
            <v>0</v>
          </cell>
          <cell r="X53">
            <v>0.27615911264966381</v>
          </cell>
          <cell r="Y53">
            <v>0.35900000000000004</v>
          </cell>
          <cell r="Z53">
            <v>0</v>
          </cell>
          <cell r="AA53">
            <v>0.1212</v>
          </cell>
          <cell r="AB53">
            <v>0.12697514315507874</v>
          </cell>
          <cell r="AC53">
            <v>0.35416666666666669</v>
          </cell>
          <cell r="AD53">
            <v>7.0999999999999994E-2</v>
          </cell>
          <cell r="AE53">
            <v>0</v>
          </cell>
          <cell r="AF53">
            <v>0</v>
          </cell>
          <cell r="AG53">
            <v>0</v>
          </cell>
          <cell r="AH53">
            <v>0.44790000000000002</v>
          </cell>
          <cell r="AI53">
            <v>0.72119999999999995</v>
          </cell>
          <cell r="AJ53">
            <v>0</v>
          </cell>
          <cell r="AK53">
            <v>0</v>
          </cell>
          <cell r="AL53">
            <v>0</v>
          </cell>
          <cell r="AM53">
            <v>0.30765780366193074</v>
          </cell>
          <cell r="AN53">
            <v>0.1133</v>
          </cell>
          <cell r="AO53">
            <v>0.20080000000000001</v>
          </cell>
          <cell r="AP53">
            <v>0</v>
          </cell>
          <cell r="AQ53">
            <v>0.19289999999999999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.41120000000000001</v>
          </cell>
          <cell r="BB53">
            <v>0.76359999999999995</v>
          </cell>
          <cell r="BC53">
            <v>0</v>
          </cell>
          <cell r="BD53">
            <v>0</v>
          </cell>
          <cell r="BE53">
            <v>0.43140000000000001</v>
          </cell>
          <cell r="BF53">
            <v>0</v>
          </cell>
          <cell r="BG53">
            <v>0</v>
          </cell>
          <cell r="BH53">
            <v>0</v>
          </cell>
          <cell r="BI53">
            <v>0.27279999999999999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.81259999999999999</v>
          </cell>
          <cell r="BR53">
            <v>0</v>
          </cell>
          <cell r="BS53">
            <v>0.11749999999999999</v>
          </cell>
          <cell r="BT53">
            <v>0</v>
          </cell>
          <cell r="BU53">
            <v>0.34820000000000001</v>
          </cell>
          <cell r="BV53">
            <v>0</v>
          </cell>
          <cell r="BW53">
            <v>9.3399999999999997E-2</v>
          </cell>
          <cell r="BX53">
            <v>0</v>
          </cell>
          <cell r="BY53">
            <v>0</v>
          </cell>
          <cell r="BZ53">
            <v>5.16E-2</v>
          </cell>
          <cell r="CA53">
            <v>0</v>
          </cell>
        </row>
        <row r="54">
          <cell r="A54" t="str">
            <v>VPEM</v>
          </cell>
          <cell r="B54">
            <v>6200</v>
          </cell>
          <cell r="C54" t="str">
            <v>ENERGY</v>
          </cell>
          <cell r="D54">
            <v>6.4000000000000003E-3</v>
          </cell>
          <cell r="E54">
            <v>1.37E-2</v>
          </cell>
          <cell r="F54">
            <v>0.47050000000000003</v>
          </cell>
          <cell r="G54">
            <v>0</v>
          </cell>
          <cell r="H54">
            <v>0</v>
          </cell>
          <cell r="I54">
            <v>0</v>
          </cell>
          <cell r="J54">
            <v>1.21E-2</v>
          </cell>
          <cell r="K54">
            <v>4.1968675273001644E-3</v>
          </cell>
          <cell r="L54">
            <v>4.1999999999999997E-3</v>
          </cell>
          <cell r="M54">
            <v>4.8999999999999998E-3</v>
          </cell>
          <cell r="N54">
            <v>0</v>
          </cell>
          <cell r="O54">
            <v>9.4000000000000004E-3</v>
          </cell>
          <cell r="P54">
            <v>0</v>
          </cell>
          <cell r="Q54">
            <v>0</v>
          </cell>
          <cell r="R54">
            <v>0</v>
          </cell>
          <cell r="S54">
            <v>5.7999999999999996E-3</v>
          </cell>
          <cell r="T54">
            <v>0</v>
          </cell>
          <cell r="U54">
            <v>0</v>
          </cell>
          <cell r="V54">
            <v>1.18E-2</v>
          </cell>
          <cell r="W54">
            <v>0</v>
          </cell>
          <cell r="X54">
            <v>4.6055851995905513E-3</v>
          </cell>
          <cell r="Y54">
            <v>5.8999999999999999E-3</v>
          </cell>
          <cell r="Z54">
            <v>0</v>
          </cell>
          <cell r="AA54">
            <v>1.77E-2</v>
          </cell>
          <cell r="AB54">
            <v>2.405E-3</v>
          </cell>
          <cell r="AC54">
            <v>0</v>
          </cell>
          <cell r="AD54">
            <v>5.0000000000000001E-4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.0000000000000001E-3</v>
          </cell>
          <cell r="AO54">
            <v>0</v>
          </cell>
          <cell r="AP54">
            <v>0</v>
          </cell>
          <cell r="AQ54">
            <v>0</v>
          </cell>
          <cell r="AR54">
            <v>0.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.44080000000000003</v>
          </cell>
          <cell r="AX54">
            <v>4.3499999999999997E-2</v>
          </cell>
          <cell r="AY54">
            <v>0.49399999999999999</v>
          </cell>
          <cell r="AZ54">
            <v>1.8700000000000001E-2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7.4999999999999997E-3</v>
          </cell>
          <cell r="BI54">
            <v>1.21E-2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5.2600000000000001E-2</v>
          </cell>
          <cell r="BS54">
            <v>5.1999999999999998E-3</v>
          </cell>
          <cell r="BT54">
            <v>1.15E-2</v>
          </cell>
          <cell r="BU54">
            <v>0</v>
          </cell>
          <cell r="BV54">
            <v>0</v>
          </cell>
          <cell r="BW54">
            <v>9.9000000000000008E-3</v>
          </cell>
          <cell r="BX54">
            <v>2.5399999999999999E-2</v>
          </cell>
          <cell r="BY54">
            <v>0</v>
          </cell>
          <cell r="BZ54">
            <v>0.26379999999999998</v>
          </cell>
          <cell r="CA54">
            <v>0</v>
          </cell>
        </row>
        <row r="55">
          <cell r="A55" t="str">
            <v>VPET</v>
          </cell>
          <cell r="B55">
            <v>1000</v>
          </cell>
          <cell r="C55" t="str">
            <v>ENERGY</v>
          </cell>
          <cell r="D55">
            <v>1.14E-2</v>
          </cell>
          <cell r="E55">
            <v>2.4400000000000002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.1600000000000001E-2</v>
          </cell>
          <cell r="K55">
            <v>3.952272000243616E-2</v>
          </cell>
          <cell r="L55">
            <v>2.7900000000000001E-2</v>
          </cell>
          <cell r="M55">
            <v>3.2599999999999997E-2</v>
          </cell>
          <cell r="N55">
            <v>0</v>
          </cell>
          <cell r="O55">
            <v>6.2E-2</v>
          </cell>
          <cell r="P55">
            <v>0</v>
          </cell>
          <cell r="Q55">
            <v>0</v>
          </cell>
          <cell r="R55">
            <v>2.3999999999999998E-3</v>
          </cell>
          <cell r="S55">
            <v>1.03E-2</v>
          </cell>
          <cell r="T55">
            <v>0</v>
          </cell>
          <cell r="U55">
            <v>0</v>
          </cell>
          <cell r="V55">
            <v>2.1100000000000001E-2</v>
          </cell>
          <cell r="W55">
            <v>0</v>
          </cell>
          <cell r="X55">
            <v>2.5826311271668011E-3</v>
          </cell>
          <cell r="Y55">
            <v>8.3999999999999995E-3</v>
          </cell>
          <cell r="Z55">
            <v>0</v>
          </cell>
          <cell r="AA55">
            <v>2.7949999999999999E-2</v>
          </cell>
          <cell r="AB55">
            <v>2.9286849402871757E-2</v>
          </cell>
          <cell r="AC55">
            <v>1.8817204301075269E-2</v>
          </cell>
          <cell r="AD55">
            <v>2.64E-2</v>
          </cell>
          <cell r="AE55">
            <v>0</v>
          </cell>
          <cell r="AF55">
            <v>0</v>
          </cell>
          <cell r="AG55">
            <v>0</v>
          </cell>
          <cell r="AH55">
            <v>0.16639999999999999</v>
          </cell>
          <cell r="AI55">
            <v>0.26790000000000003</v>
          </cell>
          <cell r="AJ55">
            <v>0</v>
          </cell>
          <cell r="AK55">
            <v>0</v>
          </cell>
          <cell r="AL55">
            <v>0</v>
          </cell>
          <cell r="AM55">
            <v>1.9016063942969022E-2</v>
          </cell>
          <cell r="AN55">
            <v>2.6100000000000002E-2</v>
          </cell>
          <cell r="AO55">
            <v>4.6300000000000001E-2</v>
          </cell>
          <cell r="AP55">
            <v>0</v>
          </cell>
          <cell r="AQ55">
            <v>4.4499999999999998E-2</v>
          </cell>
          <cell r="AR55">
            <v>5.21E-2</v>
          </cell>
          <cell r="AS55">
            <v>0</v>
          </cell>
          <cell r="AT55">
            <v>0</v>
          </cell>
          <cell r="AU55">
            <v>0.27679999999999999</v>
          </cell>
          <cell r="AV55">
            <v>0</v>
          </cell>
          <cell r="AW55">
            <v>0</v>
          </cell>
          <cell r="AX55">
            <v>0.2271</v>
          </cell>
          <cell r="AY55">
            <v>0</v>
          </cell>
          <cell r="AZ55">
            <v>9.7900000000000001E-2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6.2899999999999998E-2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.18740000000000001</v>
          </cell>
          <cell r="BR55">
            <v>0.27479999999999999</v>
          </cell>
          <cell r="BS55">
            <v>2.7099999999999999E-2</v>
          </cell>
          <cell r="BT55">
            <v>0.06</v>
          </cell>
          <cell r="BU55">
            <v>0</v>
          </cell>
          <cell r="BV55">
            <v>0</v>
          </cell>
          <cell r="BW55">
            <v>2.1499999999999998E-2</v>
          </cell>
          <cell r="BX55">
            <v>5.5100000000000003E-2</v>
          </cell>
          <cell r="BY55">
            <v>0</v>
          </cell>
          <cell r="BZ55">
            <v>2.81E-2</v>
          </cell>
          <cell r="CA55">
            <v>0</v>
          </cell>
        </row>
        <row r="56">
          <cell r="A56" t="str">
            <v>VPFOS</v>
          </cell>
          <cell r="B56">
            <v>1000</v>
          </cell>
          <cell r="C56" t="str">
            <v>ENERGY</v>
          </cell>
          <cell r="D56">
            <v>9.1499999999999998E-2</v>
          </cell>
          <cell r="E56">
            <v>0.195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7269999999999999</v>
          </cell>
          <cell r="K56">
            <v>0.14695922414081986</v>
          </cell>
          <cell r="L56">
            <v>0.12529999999999999</v>
          </cell>
          <cell r="M56">
            <v>0.14680000000000001</v>
          </cell>
          <cell r="N56">
            <v>0</v>
          </cell>
          <cell r="O56">
            <v>0.2792</v>
          </cell>
          <cell r="P56">
            <v>0</v>
          </cell>
          <cell r="Q56">
            <v>0</v>
          </cell>
          <cell r="R56">
            <v>3.2000000000000002E-3</v>
          </cell>
          <cell r="S56">
            <v>8.43E-2</v>
          </cell>
          <cell r="T56">
            <v>0</v>
          </cell>
          <cell r="U56">
            <v>0</v>
          </cell>
          <cell r="V56">
            <v>0.17280000000000001</v>
          </cell>
          <cell r="W56">
            <v>0</v>
          </cell>
          <cell r="X56">
            <v>9.2560781852117913E-2</v>
          </cell>
          <cell r="Y56">
            <v>3.7900000000000003E-2</v>
          </cell>
          <cell r="Z56">
            <v>0</v>
          </cell>
          <cell r="AA56">
            <v>0.12570000000000001</v>
          </cell>
          <cell r="AB56">
            <v>0.13175367465259274</v>
          </cell>
          <cell r="AC56">
            <v>5.6854838709677419E-2</v>
          </cell>
          <cell r="AD56">
            <v>0.25340000000000001</v>
          </cell>
          <cell r="AE56">
            <v>0</v>
          </cell>
          <cell r="AF56">
            <v>0.73350000000000004</v>
          </cell>
          <cell r="AG56">
            <v>0.4769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.20152084443223733</v>
          </cell>
          <cell r="AN56">
            <v>0.1181</v>
          </cell>
          <cell r="AO56">
            <v>0.20860000000000001</v>
          </cell>
          <cell r="AP56">
            <v>0</v>
          </cell>
          <cell r="AQ56">
            <v>0.20029999999999998</v>
          </cell>
          <cell r="AR56">
            <v>0.23419999999999999</v>
          </cell>
          <cell r="AS56">
            <v>0</v>
          </cell>
          <cell r="AT56">
            <v>0.7421999999999999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.44040000000000001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.17519999999999999</v>
          </cell>
          <cell r="BI56">
            <v>0.2828</v>
          </cell>
          <cell r="BJ56">
            <v>0.50680000000000003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.12189999999999999</v>
          </cell>
          <cell r="BT56">
            <v>0.2697</v>
          </cell>
          <cell r="BU56">
            <v>0</v>
          </cell>
          <cell r="BV56">
            <v>0</v>
          </cell>
          <cell r="BW56">
            <v>9.69E-2</v>
          </cell>
          <cell r="BX56">
            <v>0.2477</v>
          </cell>
          <cell r="BY56">
            <v>0</v>
          </cell>
          <cell r="BZ56">
            <v>6.0900000000000003E-2</v>
          </cell>
          <cell r="CA56">
            <v>0</v>
          </cell>
        </row>
        <row r="57">
          <cell r="A57" t="str">
            <v>VPM</v>
          </cell>
          <cell r="B57">
            <v>1000</v>
          </cell>
          <cell r="C57" t="str">
            <v>DEL-E</v>
          </cell>
          <cell r="D57">
            <v>4.7300000000000002E-2</v>
          </cell>
          <cell r="E57">
            <v>0</v>
          </cell>
          <cell r="F57">
            <v>0</v>
          </cell>
          <cell r="G57">
            <v>0.1042</v>
          </cell>
          <cell r="H57">
            <v>0.17019999999999999</v>
          </cell>
          <cell r="I57">
            <v>0</v>
          </cell>
          <cell r="J57">
            <v>8.9300000000000004E-2</v>
          </cell>
          <cell r="K57">
            <v>6.0843981343009813E-3</v>
          </cell>
          <cell r="L57">
            <v>1.38E-2</v>
          </cell>
          <cell r="M57">
            <v>1.6199999999999999E-2</v>
          </cell>
          <cell r="N57">
            <v>0</v>
          </cell>
          <cell r="O57">
            <v>3.0700000000000002E-2</v>
          </cell>
          <cell r="P57">
            <v>0</v>
          </cell>
          <cell r="Q57">
            <v>0</v>
          </cell>
          <cell r="R57">
            <v>6.4000000000000003E-3</v>
          </cell>
          <cell r="S57">
            <v>4.2999999999999997E-2</v>
          </cell>
          <cell r="T57">
            <v>0</v>
          </cell>
          <cell r="U57">
            <v>0.1038</v>
          </cell>
          <cell r="V57">
            <v>0</v>
          </cell>
          <cell r="W57">
            <v>0</v>
          </cell>
          <cell r="X57">
            <v>3.6914606336497312E-2</v>
          </cell>
          <cell r="Y57">
            <v>4.1000000000000002E-2</v>
          </cell>
          <cell r="Z57">
            <v>0</v>
          </cell>
          <cell r="AA57">
            <v>1.38E-2</v>
          </cell>
          <cell r="AB57">
            <v>1.4502952860530443E-2</v>
          </cell>
          <cell r="AC57">
            <v>6.3440860215053768E-2</v>
          </cell>
          <cell r="AD57">
            <v>8.9999999999999998E-4</v>
          </cell>
          <cell r="AE57">
            <v>0</v>
          </cell>
          <cell r="AF57">
            <v>0</v>
          </cell>
          <cell r="AG57">
            <v>0</v>
          </cell>
          <cell r="AH57">
            <v>5.7000000000000002E-3</v>
          </cell>
          <cell r="AI57">
            <v>9.1999999999999998E-3</v>
          </cell>
          <cell r="AJ57">
            <v>0</v>
          </cell>
          <cell r="AK57">
            <v>0</v>
          </cell>
          <cell r="AL57">
            <v>0</v>
          </cell>
          <cell r="AM57">
            <v>2.9419911402812277E-2</v>
          </cell>
          <cell r="AN57">
            <v>1.29E-2</v>
          </cell>
          <cell r="AO57">
            <v>2.29E-2</v>
          </cell>
          <cell r="AP57">
            <v>0</v>
          </cell>
          <cell r="AQ57">
            <v>2.1999999999999999E-2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4.7E-2</v>
          </cell>
          <cell r="BB57">
            <v>8.72E-2</v>
          </cell>
          <cell r="BC57">
            <v>0</v>
          </cell>
          <cell r="BD57">
            <v>0</v>
          </cell>
          <cell r="BE57">
            <v>4.9299999999999997E-2</v>
          </cell>
          <cell r="BF57">
            <v>0</v>
          </cell>
          <cell r="BG57">
            <v>0</v>
          </cell>
          <cell r="BH57">
            <v>0</v>
          </cell>
          <cell r="BI57">
            <v>3.1199999999999999E-2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1.34E-2</v>
          </cell>
          <cell r="BT57">
            <v>0</v>
          </cell>
          <cell r="BU57">
            <v>3.9800000000000002E-2</v>
          </cell>
          <cell r="BV57">
            <v>0</v>
          </cell>
          <cell r="BW57">
            <v>1.0699999999999999E-2</v>
          </cell>
          <cell r="BX57">
            <v>0</v>
          </cell>
          <cell r="BY57">
            <v>0</v>
          </cell>
          <cell r="BZ57">
            <v>0.2737</v>
          </cell>
          <cell r="CA57">
            <v>0</v>
          </cell>
        </row>
        <row r="58">
          <cell r="A58" t="str">
            <v>VPNS</v>
          </cell>
          <cell r="B58">
            <v>6100</v>
          </cell>
          <cell r="C58" t="str">
            <v>ENERGY</v>
          </cell>
          <cell r="D58">
            <v>1E-4</v>
          </cell>
          <cell r="E58">
            <v>2.9999999999999997E-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.9999999999999997E-4</v>
          </cell>
          <cell r="K58">
            <v>4.8124613125527049E-5</v>
          </cell>
          <cell r="L58">
            <v>1E-4</v>
          </cell>
          <cell r="M58">
            <v>1E-4</v>
          </cell>
          <cell r="N58">
            <v>0</v>
          </cell>
          <cell r="O58">
            <v>1E-4</v>
          </cell>
          <cell r="P58">
            <v>0</v>
          </cell>
          <cell r="Q58">
            <v>0</v>
          </cell>
          <cell r="R58">
            <v>0</v>
          </cell>
          <cell r="S58">
            <v>2E-3</v>
          </cell>
          <cell r="T58">
            <v>0</v>
          </cell>
          <cell r="U58">
            <v>0</v>
          </cell>
          <cell r="V58">
            <v>4.0000000000000001E-3</v>
          </cell>
          <cell r="W58">
            <v>0</v>
          </cell>
          <cell r="X58">
            <v>1.674758254396564E-4</v>
          </cell>
          <cell r="Y58">
            <v>2.0000000000000001E-4</v>
          </cell>
          <cell r="Z58">
            <v>0</v>
          </cell>
          <cell r="AA58">
            <v>4.0000000000000002E-4</v>
          </cell>
          <cell r="AB58">
            <v>2.3499999999999999E-4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1E-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1E-4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E-4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E-4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VPNUC</v>
          </cell>
          <cell r="B59">
            <v>1000</v>
          </cell>
          <cell r="C59" t="str">
            <v>ENERGY</v>
          </cell>
          <cell r="D59">
            <v>0.13950000000000001</v>
          </cell>
          <cell r="E59">
            <v>0.2977000000000000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26319999999999999</v>
          </cell>
          <cell r="K59">
            <v>3.6809418199909703E-2</v>
          </cell>
          <cell r="L59">
            <v>0.122</v>
          </cell>
          <cell r="M59">
            <v>0.1429</v>
          </cell>
          <cell r="N59">
            <v>0</v>
          </cell>
          <cell r="O59">
            <v>0.2717</v>
          </cell>
          <cell r="P59">
            <v>0</v>
          </cell>
          <cell r="Q59">
            <v>0</v>
          </cell>
          <cell r="R59">
            <v>5.7799999999999997E-2</v>
          </cell>
          <cell r="S59">
            <v>0.13400000000000001</v>
          </cell>
          <cell r="T59">
            <v>0.53349999999999997</v>
          </cell>
          <cell r="U59">
            <v>0</v>
          </cell>
          <cell r="V59">
            <v>0.27499999999999997</v>
          </cell>
          <cell r="W59">
            <v>0</v>
          </cell>
          <cell r="X59">
            <v>0.12681474181519611</v>
          </cell>
          <cell r="Y59">
            <v>3.6900000000000002E-2</v>
          </cell>
          <cell r="Z59">
            <v>0</v>
          </cell>
          <cell r="AA59">
            <v>0.12239999999999999</v>
          </cell>
          <cell r="AB59">
            <v>0.12823754289503053</v>
          </cell>
          <cell r="AC59">
            <v>3.0376344086021505E-2</v>
          </cell>
          <cell r="AD59">
            <v>0.12180000000000001</v>
          </cell>
          <cell r="AE59">
            <v>0.65669999999999995</v>
          </cell>
          <cell r="AF59">
            <v>0</v>
          </cell>
          <cell r="AG59">
            <v>0.22969999999999999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.10491150318351999</v>
          </cell>
          <cell r="AN59">
            <v>0.1144</v>
          </cell>
          <cell r="AO59">
            <v>0.20280000000000001</v>
          </cell>
          <cell r="AP59">
            <v>0</v>
          </cell>
          <cell r="AQ59">
            <v>0.1948</v>
          </cell>
          <cell r="AR59">
            <v>0.22800000000000001</v>
          </cell>
          <cell r="AS59">
            <v>0.51549999999999996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.42859999999999998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.27550000000000002</v>
          </cell>
          <cell r="BJ59">
            <v>0.49320000000000003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1186</v>
          </cell>
          <cell r="BT59">
            <v>0.26250000000000001</v>
          </cell>
          <cell r="BU59">
            <v>0</v>
          </cell>
          <cell r="BV59">
            <v>0</v>
          </cell>
          <cell r="BW59">
            <v>9.4299999999999995E-2</v>
          </cell>
          <cell r="BX59">
            <v>0.2412</v>
          </cell>
          <cell r="BY59">
            <v>0</v>
          </cell>
          <cell r="BZ59">
            <v>3.0099999999999998E-2</v>
          </cell>
          <cell r="CA59">
            <v>0</v>
          </cell>
        </row>
        <row r="60">
          <cell r="A60" t="str">
            <v>VPOG</v>
          </cell>
          <cell r="B60">
            <v>1000</v>
          </cell>
          <cell r="C60" t="str">
            <v>ENERGY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.5646556899226843E-4</v>
          </cell>
          <cell r="L60">
            <v>8.9999999999999998E-4</v>
          </cell>
          <cell r="M60">
            <v>1.1000000000000001E-3</v>
          </cell>
          <cell r="N60">
            <v>0</v>
          </cell>
          <cell r="O60">
            <v>2E-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.9999999999999997E-4</v>
          </cell>
          <cell r="Z60">
            <v>0</v>
          </cell>
          <cell r="AA60">
            <v>8.9999999999999998E-4</v>
          </cell>
          <cell r="AB60">
            <v>9.5908317492852154E-4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6.200623343290042E-3</v>
          </cell>
          <cell r="AN60">
            <v>8.9999999999999998E-4</v>
          </cell>
          <cell r="AO60">
            <v>1.5E-3</v>
          </cell>
          <cell r="AP60">
            <v>0</v>
          </cell>
          <cell r="AQ60">
            <v>1.5E-3</v>
          </cell>
          <cell r="AR60">
            <v>1.6999999999999999E-3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3.2000000000000002E-3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2.0999999999999999E-3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8.9999999999999998E-4</v>
          </cell>
          <cell r="BT60">
            <v>0</v>
          </cell>
          <cell r="BU60">
            <v>0</v>
          </cell>
          <cell r="BV60">
            <v>0</v>
          </cell>
          <cell r="BW60">
            <v>6.9999999999999999E-4</v>
          </cell>
          <cell r="BX60">
            <v>1.8E-3</v>
          </cell>
          <cell r="BY60">
            <v>0</v>
          </cell>
          <cell r="BZ60">
            <v>0.26640000000000003</v>
          </cell>
          <cell r="CA60">
            <v>0</v>
          </cell>
        </row>
        <row r="61">
          <cell r="A61" t="str">
            <v>VPP</v>
          </cell>
          <cell r="B61">
            <v>6500</v>
          </cell>
          <cell r="C61" t="str">
            <v>ENERGY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E-4</v>
          </cell>
          <cell r="AO61">
            <v>1E-4</v>
          </cell>
          <cell r="AP61">
            <v>0</v>
          </cell>
          <cell r="AQ61">
            <v>0</v>
          </cell>
          <cell r="AR61">
            <v>1E-4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2.0000000000000001E-4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2.0000000000000001E-4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1E-4</v>
          </cell>
          <cell r="BT61">
            <v>0</v>
          </cell>
          <cell r="BU61">
            <v>0</v>
          </cell>
          <cell r="BV61">
            <v>0</v>
          </cell>
          <cell r="BW61">
            <v>2.0000000000000001E-4</v>
          </cell>
          <cell r="BX61">
            <v>4.0000000000000002E-4</v>
          </cell>
          <cell r="BY61">
            <v>0</v>
          </cell>
          <cell r="BZ61">
            <v>2E-3</v>
          </cell>
          <cell r="CA61">
            <v>0</v>
          </cell>
        </row>
        <row r="62">
          <cell r="A62" t="str">
            <v>VPS</v>
          </cell>
          <cell r="B62">
            <v>6000</v>
          </cell>
          <cell r="C62" t="str">
            <v>ENERG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6.9999999999999999E-4</v>
          </cell>
          <cell r="M62">
            <v>8.0000000000000004E-4</v>
          </cell>
          <cell r="N62">
            <v>0</v>
          </cell>
          <cell r="O62">
            <v>1.5E-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E-4</v>
          </cell>
          <cell r="AO62">
            <v>0</v>
          </cell>
          <cell r="AP62">
            <v>0</v>
          </cell>
          <cell r="AQ62">
            <v>0</v>
          </cell>
          <cell r="AR62">
            <v>2.9999999999999997E-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.0000000000000001E-4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.9999999999999997E-4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E-4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E-4</v>
          </cell>
          <cell r="BY62">
            <v>0</v>
          </cell>
          <cell r="BZ62">
            <v>5.0000000000000001E-4</v>
          </cell>
          <cell r="CA62">
            <v>0</v>
          </cell>
        </row>
        <row r="63">
          <cell r="A63" t="str">
            <v>VPSE</v>
          </cell>
          <cell r="B63">
            <v>6300</v>
          </cell>
          <cell r="C63" t="str">
            <v>ENERGY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.4271767910456759E-5</v>
          </cell>
          <cell r="L63">
            <v>1.4E-3</v>
          </cell>
          <cell r="M63">
            <v>1.6000000000000001E-3</v>
          </cell>
          <cell r="N63">
            <v>0</v>
          </cell>
          <cell r="O63">
            <v>3.0999999999999999E-3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3.2000000000000002E-3</v>
          </cell>
          <cell r="AB63">
            <v>0</v>
          </cell>
          <cell r="AC63">
            <v>0</v>
          </cell>
          <cell r="AD63">
            <v>5.9999999999999995E-4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2.0999999999999999E-3</v>
          </cell>
          <cell r="BX63">
            <v>5.4000000000000003E-3</v>
          </cell>
          <cell r="BY63">
            <v>0</v>
          </cell>
          <cell r="BZ63">
            <v>1E-4</v>
          </cell>
          <cell r="CA63">
            <v>0</v>
          </cell>
        </row>
        <row r="64">
          <cell r="A64" t="str">
            <v>VPTCAP</v>
          </cell>
          <cell r="B64">
            <v>1000</v>
          </cell>
          <cell r="C64" t="str">
            <v>DEL-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.7205338840386643E-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-east"/>
      <sheetName val="Chart-west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">
          <cell r="F13">
            <v>0.87848000000000004</v>
          </cell>
        </row>
        <row r="15">
          <cell r="F15">
            <v>0.87339999999999995</v>
          </cell>
        </row>
        <row r="23">
          <cell r="F23">
            <v>0.96960000000000002</v>
          </cell>
        </row>
        <row r="32">
          <cell r="F32">
            <v>0.65712999999999999</v>
          </cell>
        </row>
        <row r="36">
          <cell r="F36">
            <v>0.90810000000000002</v>
          </cell>
        </row>
        <row r="43">
          <cell r="F43">
            <v>0.88529999999999998</v>
          </cell>
        </row>
        <row r="46">
          <cell r="F46">
            <v>0.75080000000000002</v>
          </cell>
        </row>
        <row r="52">
          <cell r="F52">
            <v>0.84089999999999998</v>
          </cell>
        </row>
        <row r="58">
          <cell r="F58">
            <v>0.82920000000000005</v>
          </cell>
        </row>
        <row r="62">
          <cell r="F62">
            <v>0.79540999999999995</v>
          </cell>
        </row>
        <row r="68">
          <cell r="F68">
            <v>0.87329999999999997</v>
          </cell>
        </row>
        <row r="70">
          <cell r="F70">
            <v>0.88055000000000005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">
          <cell r="C4" t="str">
            <v>ATMOS ENERGY CORPORATION</v>
          </cell>
        </row>
        <row r="5">
          <cell r="C5" t="str">
            <v>VIRGINIA</v>
          </cell>
        </row>
        <row r="7">
          <cell r="C7" t="str">
            <v>PUR-2019-00010</v>
          </cell>
        </row>
        <row r="10">
          <cell r="C10">
            <v>0.21</v>
          </cell>
        </row>
        <row r="11">
          <cell r="C11">
            <v>0.06</v>
          </cell>
        </row>
        <row r="12">
          <cell r="C12">
            <v>0.25739999999999996</v>
          </cell>
          <cell r="D12">
            <v>0.23740555439244226</v>
          </cell>
        </row>
        <row r="13">
          <cell r="C13">
            <v>8.9479999999999994E-3</v>
          </cell>
        </row>
        <row r="32">
          <cell r="E32">
            <v>8.6423999999999997E-3</v>
          </cell>
          <cell r="I32">
            <v>8.3999999999999995E-3</v>
          </cell>
        </row>
        <row r="33">
          <cell r="E33">
            <v>7.4035418576105811E-3</v>
          </cell>
          <cell r="I33">
            <v>7.4153416746138671E-3</v>
          </cell>
        </row>
        <row r="49">
          <cell r="E49">
            <v>8.3099999999999993E-2</v>
          </cell>
          <cell r="I49">
            <v>8.2299999999999998E-2</v>
          </cell>
        </row>
      </sheetData>
      <sheetData sheetId="181"/>
      <sheetData sheetId="182"/>
      <sheetData sheetId="183"/>
      <sheetData sheetId="184"/>
      <sheetData sheetId="18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0"/>
  <sheetViews>
    <sheetView tabSelected="1" zoomScaleNormal="100" zoomScaleSheetLayoutView="115" workbookViewId="0">
      <selection sqref="A1:E1"/>
    </sheetView>
  </sheetViews>
  <sheetFormatPr defaultColWidth="9.140625" defaultRowHeight="12.75"/>
  <cols>
    <col min="1" max="1" width="9.140625" style="2"/>
    <col min="2" max="2" width="33.28515625" style="2" bestFit="1" customWidth="1"/>
    <col min="3" max="3" width="33.285156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7">
      <c r="A1" s="499" t="s">
        <v>0</v>
      </c>
      <c r="B1" s="499"/>
      <c r="C1" s="499"/>
      <c r="D1" s="499"/>
      <c r="E1" s="499"/>
      <c r="F1" s="7"/>
      <c r="G1" s="7"/>
    </row>
    <row r="2" spans="1:7">
      <c r="A2" s="499" t="s">
        <v>1</v>
      </c>
      <c r="B2" s="499"/>
      <c r="C2" s="499"/>
      <c r="D2" s="499"/>
      <c r="E2" s="499"/>
      <c r="F2" s="7"/>
      <c r="G2" s="7"/>
    </row>
    <row r="3" spans="1:7">
      <c r="A3" s="499" t="s">
        <v>154</v>
      </c>
      <c r="B3" s="499"/>
      <c r="C3" s="499"/>
      <c r="D3" s="499"/>
      <c r="E3" s="499"/>
      <c r="F3" s="7"/>
      <c r="G3" s="7"/>
    </row>
    <row r="4" spans="1:7">
      <c r="A4" s="499" t="s">
        <v>375</v>
      </c>
      <c r="B4" s="499"/>
      <c r="C4" s="499"/>
      <c r="D4" s="499"/>
      <c r="E4" s="499"/>
    </row>
    <row r="5" spans="1:7">
      <c r="A5" s="499" t="s">
        <v>116</v>
      </c>
      <c r="B5" s="499"/>
      <c r="C5" s="499"/>
      <c r="D5" s="499"/>
      <c r="E5" s="499"/>
    </row>
    <row r="6" spans="1:7">
      <c r="B6" s="1"/>
      <c r="C6" s="1"/>
      <c r="D6" s="1"/>
      <c r="E6" s="1"/>
    </row>
    <row r="7" spans="1:7" ht="12.75" customHeight="1">
      <c r="B7" s="67"/>
      <c r="C7" s="68"/>
    </row>
    <row r="8" spans="1:7" ht="25.5">
      <c r="A8" s="74" t="s">
        <v>115</v>
      </c>
      <c r="B8" s="32" t="s">
        <v>117</v>
      </c>
      <c r="C8" s="69"/>
      <c r="D8" s="34" t="s">
        <v>64</v>
      </c>
      <c r="E8" s="34" t="s">
        <v>85</v>
      </c>
    </row>
    <row r="9" spans="1:7" ht="15.75">
      <c r="A9" s="3">
        <v>1</v>
      </c>
      <c r="B9" s="70" t="s">
        <v>65</v>
      </c>
      <c r="C9" s="70"/>
      <c r="D9" s="39">
        <f>'Exhibit I'!K11</f>
        <v>2.4734298807989612</v>
      </c>
      <c r="E9" s="71">
        <f>'Exhibit I'!L11</f>
        <v>0</v>
      </c>
    </row>
    <row r="10" spans="1:7" ht="15.75">
      <c r="A10" s="3">
        <f>+A9+1</f>
        <v>2</v>
      </c>
      <c r="B10" s="70" t="s">
        <v>71</v>
      </c>
      <c r="C10" s="70"/>
      <c r="D10" s="39">
        <f>'Exhibit I'!K18</f>
        <v>8.2019950326709363</v>
      </c>
      <c r="E10" s="71">
        <f>'Exhibit I'!L18</f>
        <v>0</v>
      </c>
    </row>
    <row r="11" spans="1:7" ht="15.75">
      <c r="A11" s="3">
        <f>+A10+1</f>
        <v>3</v>
      </c>
      <c r="B11" s="70" t="s">
        <v>118</v>
      </c>
      <c r="D11" s="39">
        <f>'Exhibit I'!K25</f>
        <v>48.142608056991072</v>
      </c>
      <c r="E11" s="71"/>
    </row>
    <row r="12" spans="1:7" ht="15.75">
      <c r="A12" s="3">
        <f t="shared" ref="A12:A20" si="0">+A11+1</f>
        <v>4</v>
      </c>
      <c r="B12" s="70"/>
      <c r="C12" s="28" t="s">
        <v>119</v>
      </c>
      <c r="D12" s="39"/>
      <c r="E12" s="71">
        <f>'Exhibit I'!L26</f>
        <v>9.7500000000000003E-2</v>
      </c>
    </row>
    <row r="13" spans="1:7" ht="15.75">
      <c r="A13" s="3">
        <f t="shared" si="0"/>
        <v>5</v>
      </c>
      <c r="B13" s="70"/>
      <c r="C13" s="72" t="s">
        <v>120</v>
      </c>
      <c r="D13" s="39"/>
      <c r="E13" s="71">
        <f>'Exhibit I'!L27</f>
        <v>7.4800000000000005E-2</v>
      </c>
    </row>
    <row r="14" spans="1:7" ht="15.75">
      <c r="A14" s="3">
        <f>+A13+1</f>
        <v>6</v>
      </c>
      <c r="B14" s="73" t="s">
        <v>75</v>
      </c>
      <c r="D14" s="39">
        <f>'Exhibit I'!K31</f>
        <v>41.594790307944933</v>
      </c>
      <c r="E14" s="71"/>
    </row>
    <row r="15" spans="1:7" ht="15.75">
      <c r="A15" s="3">
        <f t="shared" si="0"/>
        <v>7</v>
      </c>
      <c r="B15" s="73"/>
      <c r="C15" s="72" t="s">
        <v>121</v>
      </c>
      <c r="D15" s="39"/>
      <c r="E15" s="71">
        <f>'Exhibit I'!L32</f>
        <v>7.9299999999999995E-2</v>
      </c>
    </row>
    <row r="16" spans="1:7" ht="15.75">
      <c r="A16" s="3">
        <f t="shared" si="0"/>
        <v>8</v>
      </c>
      <c r="B16" s="73"/>
      <c r="C16" s="28" t="s">
        <v>122</v>
      </c>
      <c r="D16" s="39"/>
      <c r="E16" s="71">
        <f>'Exhibit I'!L33</f>
        <v>6.08E-2</v>
      </c>
    </row>
    <row r="17" spans="1:5" ht="15.75">
      <c r="A17" s="3">
        <f>+A16+1</f>
        <v>9</v>
      </c>
      <c r="B17" s="73" t="s">
        <v>79</v>
      </c>
      <c r="D17" s="39">
        <f>'Exhibit I'!K37</f>
        <v>41.996677686989344</v>
      </c>
      <c r="E17" s="71"/>
    </row>
    <row r="18" spans="1:5" ht="15.75">
      <c r="A18" s="3">
        <f t="shared" si="0"/>
        <v>10</v>
      </c>
      <c r="B18" s="73"/>
      <c r="C18" s="72" t="s">
        <v>80</v>
      </c>
      <c r="D18" s="39"/>
      <c r="E18" s="71">
        <f>'Exhibit I'!L38</f>
        <v>0.1265</v>
      </c>
    </row>
    <row r="19" spans="1:5" ht="15.75">
      <c r="A19" s="3">
        <f t="shared" si="0"/>
        <v>11</v>
      </c>
      <c r="B19" s="73"/>
      <c r="C19" s="72" t="s">
        <v>123</v>
      </c>
      <c r="D19" s="39"/>
      <c r="E19" s="71">
        <f>'Exhibit I'!L39</f>
        <v>8.7400000000000005E-2</v>
      </c>
    </row>
    <row r="20" spans="1:5" ht="15.75">
      <c r="A20" s="3">
        <f t="shared" si="0"/>
        <v>12</v>
      </c>
      <c r="B20" s="73"/>
      <c r="C20" s="72" t="s">
        <v>124</v>
      </c>
      <c r="D20" s="39"/>
      <c r="E20" s="71">
        <f>'Exhibit I'!L40</f>
        <v>6.9800000000000001E-2</v>
      </c>
    </row>
  </sheetData>
  <mergeCells count="5">
    <mergeCell ref="A5:E5"/>
    <mergeCell ref="A1:E1"/>
    <mergeCell ref="A2:E2"/>
    <mergeCell ref="A3:E3"/>
    <mergeCell ref="A4:E4"/>
  </mergeCells>
  <phoneticPr fontId="13" type="noConversion"/>
  <printOptions horizontalCentered="1"/>
  <pageMargins left="0.75" right="0.75" top="1" bottom="1" header="0.25" footer="0.5"/>
  <pageSetup orientation="landscape" r:id="rId1"/>
  <headerFooter alignWithMargins="0">
    <oddHeader>&amp;RExhibit 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28"/>
  <sheetViews>
    <sheetView zoomScaleNormal="100" zoomScaleSheetLayoutView="110" workbookViewId="0">
      <selection sqref="A1:F1"/>
    </sheetView>
  </sheetViews>
  <sheetFormatPr defaultRowHeight="12.75"/>
  <cols>
    <col min="1" max="1" width="4.7109375" style="6" customWidth="1"/>
    <col min="2" max="2" width="36.5703125" customWidth="1"/>
    <col min="3" max="3" width="13.140625" bestFit="1" customWidth="1"/>
    <col min="4" max="4" width="14.42578125" customWidth="1"/>
    <col min="5" max="5" width="13.140625" bestFit="1" customWidth="1"/>
    <col min="6" max="6" width="12.85546875" customWidth="1"/>
    <col min="8" max="8" width="11.5703125" bestFit="1" customWidth="1"/>
  </cols>
  <sheetData>
    <row r="1" spans="1:10">
      <c r="A1" s="499" t="s">
        <v>0</v>
      </c>
      <c r="B1" s="499"/>
      <c r="C1" s="499"/>
      <c r="D1" s="499"/>
      <c r="E1" s="499"/>
      <c r="F1" s="499"/>
    </row>
    <row r="2" spans="1:10">
      <c r="A2" s="499" t="s">
        <v>1</v>
      </c>
      <c r="B2" s="499"/>
      <c r="C2" s="499"/>
      <c r="D2" s="499"/>
      <c r="E2" s="499"/>
      <c r="F2" s="499"/>
    </row>
    <row r="3" spans="1:10">
      <c r="A3" s="499" t="s">
        <v>154</v>
      </c>
      <c r="B3" s="499"/>
      <c r="C3" s="499"/>
      <c r="D3" s="499"/>
      <c r="E3" s="499"/>
      <c r="F3" s="499"/>
    </row>
    <row r="4" spans="1:10">
      <c r="A4" s="499" t="str">
        <f>'Exhibit A'!A4:E4</f>
        <v>AS OF OCTOBER 2021 THROUGH SEPTEMBER 2022</v>
      </c>
      <c r="B4" s="499"/>
      <c r="C4" s="499"/>
      <c r="D4" s="499"/>
      <c r="E4" s="499"/>
      <c r="F4" s="499"/>
    </row>
    <row r="5" spans="1:10">
      <c r="A5" s="499" t="s">
        <v>11</v>
      </c>
      <c r="B5" s="499"/>
      <c r="C5" s="499"/>
      <c r="D5" s="499"/>
      <c r="E5" s="499"/>
      <c r="F5" s="499"/>
    </row>
    <row r="8" spans="1:10">
      <c r="A8" s="6" t="s">
        <v>12</v>
      </c>
    </row>
    <row r="9" spans="1:10">
      <c r="A9" s="76" t="s">
        <v>13</v>
      </c>
      <c r="B9" s="76" t="s">
        <v>6</v>
      </c>
      <c r="C9" s="76" t="s">
        <v>7</v>
      </c>
      <c r="D9" s="76" t="s">
        <v>3</v>
      </c>
      <c r="E9" s="76" t="s">
        <v>4</v>
      </c>
      <c r="F9" s="76" t="s">
        <v>8</v>
      </c>
    </row>
    <row r="11" spans="1:10">
      <c r="A11" s="6">
        <v>1</v>
      </c>
      <c r="B11" t="s">
        <v>15</v>
      </c>
      <c r="C11" s="9">
        <f>'Exhibit C'!C17-'Exhibit D'!C17</f>
        <v>44919516.130813666</v>
      </c>
      <c r="D11" s="9">
        <f>'Exhibit C'!D17-'Exhibit D'!D17</f>
        <v>22655601.399688505</v>
      </c>
      <c r="E11" s="9">
        <f>'Exhibit C'!E17-'Exhibit D'!E17</f>
        <v>477068.10770071117</v>
      </c>
      <c r="F11" s="9"/>
    </row>
    <row r="12" spans="1:10">
      <c r="A12" s="6">
        <f>+A11+1</f>
        <v>2</v>
      </c>
      <c r="B12" s="81" t="s">
        <v>16</v>
      </c>
      <c r="C12" s="83">
        <v>1.43E-2</v>
      </c>
      <c r="D12" s="83">
        <v>2.2499999999999999E-2</v>
      </c>
      <c r="E12" s="83">
        <v>4.5400000000000003E-2</v>
      </c>
      <c r="F12" s="12"/>
      <c r="H12" s="248"/>
      <c r="I12" s="248"/>
      <c r="J12" s="248"/>
    </row>
    <row r="13" spans="1:10">
      <c r="A13" s="115">
        <f t="shared" ref="A13:A23" si="0">+A12+1</f>
        <v>3</v>
      </c>
      <c r="B13" t="s">
        <v>17</v>
      </c>
      <c r="C13" s="9">
        <f>+C11*C12</f>
        <v>642349.08067063545</v>
      </c>
      <c r="D13" s="9">
        <f>+D11*D12</f>
        <v>509751.03149299131</v>
      </c>
      <c r="E13" s="9">
        <f>+E11*E12</f>
        <v>21658.892089612287</v>
      </c>
      <c r="F13" s="9">
        <f>SUM(C13:E13)</f>
        <v>1173759.0042532391</v>
      </c>
    </row>
    <row r="14" spans="1:10">
      <c r="A14" s="115">
        <f t="shared" si="0"/>
        <v>4</v>
      </c>
    </row>
    <row r="15" spans="1:10">
      <c r="A15" s="115">
        <f t="shared" si="0"/>
        <v>5</v>
      </c>
      <c r="B15" t="s">
        <v>18</v>
      </c>
      <c r="C15" s="77">
        <f>'Exhibit C'!C15-'Exhibit D'!C15</f>
        <v>17326485.551278237</v>
      </c>
      <c r="D15" s="77">
        <f>'Exhibit C'!D15-'Exhibit D'!D15</f>
        <v>5779850.9973521512</v>
      </c>
      <c r="E15" s="77">
        <f>'Exhibit C'!E15-'Exhibit D'!E15</f>
        <v>205113.99716106296</v>
      </c>
    </row>
    <row r="16" spans="1:10">
      <c r="A16" s="115">
        <f t="shared" si="0"/>
        <v>6</v>
      </c>
      <c r="B16" t="s">
        <v>16</v>
      </c>
      <c r="C16" s="84">
        <f>C12</f>
        <v>1.43E-2</v>
      </c>
      <c r="D16" s="84">
        <f>D12</f>
        <v>2.2499999999999999E-2</v>
      </c>
      <c r="E16" s="84">
        <f>E12</f>
        <v>4.5400000000000003E-2</v>
      </c>
      <c r="F16" s="11"/>
    </row>
    <row r="17" spans="1:9">
      <c r="A17" s="115">
        <f t="shared" si="0"/>
        <v>7</v>
      </c>
      <c r="B17" t="s">
        <v>17</v>
      </c>
      <c r="C17" s="9">
        <f>+C15*C16</f>
        <v>247768.74338327881</v>
      </c>
      <c r="D17" s="9">
        <f>+D15*D16</f>
        <v>130046.6474404234</v>
      </c>
      <c r="E17" s="9">
        <f>+E15*E16</f>
        <v>9312.1754711122594</v>
      </c>
      <c r="F17" s="9">
        <f>SUM(C17:E17)</f>
        <v>387127.56629481446</v>
      </c>
    </row>
    <row r="18" spans="1:9">
      <c r="A18" s="115">
        <f t="shared" si="0"/>
        <v>8</v>
      </c>
      <c r="C18" s="127"/>
      <c r="D18" s="127"/>
      <c r="E18" s="127"/>
      <c r="F18" s="127"/>
    </row>
    <row r="19" spans="1:9">
      <c r="A19" s="115">
        <f t="shared" si="0"/>
        <v>9</v>
      </c>
      <c r="B19" t="s">
        <v>30</v>
      </c>
      <c r="F19" s="348">
        <f>'Exhibit F-1'!F50+'Exhibit F-1'!F51</f>
        <v>824202.69572796207</v>
      </c>
      <c r="G19" s="15"/>
      <c r="H19" s="14"/>
      <c r="I19" s="163"/>
    </row>
    <row r="20" spans="1:9">
      <c r="A20" s="115">
        <f t="shared" si="0"/>
        <v>10</v>
      </c>
      <c r="B20" t="s">
        <v>22</v>
      </c>
      <c r="E20" s="283"/>
      <c r="F20" s="274">
        <f>F13-F17</f>
        <v>786631.43795842468</v>
      </c>
      <c r="G20" s="19"/>
      <c r="H20" s="19"/>
      <c r="I20" s="163"/>
    </row>
    <row r="21" spans="1:9">
      <c r="A21" s="115">
        <f t="shared" si="0"/>
        <v>11</v>
      </c>
      <c r="B21" s="81" t="s">
        <v>23</v>
      </c>
      <c r="C21" s="81"/>
      <c r="D21" s="81"/>
      <c r="F21" s="349">
        <f>F17/2</f>
        <v>193563.78314740723</v>
      </c>
      <c r="G21" s="19"/>
      <c r="H21" s="19"/>
      <c r="I21" s="163"/>
    </row>
    <row r="22" spans="1:9">
      <c r="A22" s="115">
        <f t="shared" si="0"/>
        <v>12</v>
      </c>
      <c r="F22" s="16"/>
    </row>
    <row r="23" spans="1:9" ht="13.5" thickBot="1">
      <c r="A23" s="115">
        <f t="shared" si="0"/>
        <v>13</v>
      </c>
      <c r="B23" t="s">
        <v>24</v>
      </c>
      <c r="F23" s="17">
        <f>SUM(F19:F21)</f>
        <v>1804397.916833794</v>
      </c>
    </row>
    <row r="24" spans="1:9" ht="13.5" thickTop="1">
      <c r="F24" s="127"/>
    </row>
    <row r="25" spans="1:9">
      <c r="A25" s="115"/>
    </row>
    <row r="26" spans="1:9">
      <c r="A26" s="206" t="s">
        <v>198</v>
      </c>
    </row>
    <row r="27" spans="1:9">
      <c r="A27" s="206"/>
    </row>
    <row r="28" spans="1:9">
      <c r="A28" s="206"/>
    </row>
  </sheetData>
  <mergeCells count="5">
    <mergeCell ref="A5:F5"/>
    <mergeCell ref="A1:F1"/>
    <mergeCell ref="A2:F2"/>
    <mergeCell ref="A3:F3"/>
    <mergeCell ref="A4:F4"/>
  </mergeCells>
  <phoneticPr fontId="13" type="noConversion"/>
  <printOptions horizontalCentered="1"/>
  <pageMargins left="0.75" right="0.75" top="1" bottom="1" header="0.5" footer="0.5"/>
  <pageSetup orientation="landscape" r:id="rId1"/>
  <headerFooter alignWithMargins="0">
    <oddHeader>&amp;RExhibit E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X78"/>
  <sheetViews>
    <sheetView zoomScaleNormal="100" zoomScaleSheetLayoutView="80" workbookViewId="0">
      <pane xSplit="5" ySplit="6" topLeftCell="F7" activePane="bottomRight" state="frozen"/>
      <selection sqref="A1:E1"/>
      <selection pane="topRight" sqref="A1:E1"/>
      <selection pane="bottomLeft" sqref="A1:E1"/>
      <selection pane="bottomRight" activeCell="F7" sqref="F7"/>
    </sheetView>
  </sheetViews>
  <sheetFormatPr defaultRowHeight="12.75"/>
  <cols>
    <col min="1" max="1" width="8.28515625" customWidth="1"/>
    <col min="2" max="2" width="3" customWidth="1"/>
    <col min="3" max="3" width="39.28515625" customWidth="1"/>
    <col min="4" max="4" width="3" customWidth="1"/>
    <col min="5" max="5" width="7.85546875" bestFit="1" customWidth="1"/>
    <col min="6" max="6" width="18.140625" bestFit="1" customWidth="1"/>
    <col min="7" max="13" width="13" bestFit="1" customWidth="1"/>
    <col min="14" max="17" width="14.28515625" bestFit="1" customWidth="1"/>
    <col min="18" max="18" width="16.7109375" bestFit="1" customWidth="1"/>
    <col min="19" max="19" width="9.7109375" bestFit="1" customWidth="1"/>
    <col min="20" max="20" width="22.140625" bestFit="1" customWidth="1"/>
    <col min="21" max="21" width="2.85546875" customWidth="1"/>
    <col min="22" max="34" width="14.28515625" bestFit="1" customWidth="1"/>
    <col min="35" max="35" width="11.28515625" bestFit="1" customWidth="1"/>
    <col min="36" max="36" width="17.28515625" bestFit="1" customWidth="1"/>
    <col min="37" max="48" width="13" bestFit="1" customWidth="1"/>
    <col min="49" max="49" width="14.28515625" bestFit="1" customWidth="1"/>
    <col min="50" max="50" width="5.5703125" bestFit="1" customWidth="1"/>
  </cols>
  <sheetData>
    <row r="1" spans="1:49" ht="25.5">
      <c r="C1" s="380" t="s">
        <v>170</v>
      </c>
      <c r="R1" s="190"/>
    </row>
    <row r="2" spans="1:49">
      <c r="C2" s="126" t="s">
        <v>448</v>
      </c>
    </row>
    <row r="5" spans="1:49">
      <c r="A5" s="81"/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</row>
    <row r="6" spans="1:49">
      <c r="A6" s="81" t="s">
        <v>171</v>
      </c>
      <c r="B6" s="81"/>
      <c r="C6" s="81"/>
      <c r="D6" s="81"/>
      <c r="E6" s="81"/>
      <c r="F6" s="278">
        <v>43739</v>
      </c>
      <c r="G6" s="278">
        <v>43770</v>
      </c>
      <c r="H6" s="278">
        <v>43800</v>
      </c>
      <c r="I6" s="278">
        <v>43831</v>
      </c>
      <c r="J6" s="278">
        <v>43862</v>
      </c>
      <c r="K6" s="278">
        <v>43893</v>
      </c>
      <c r="L6" s="278">
        <v>43924</v>
      </c>
      <c r="M6" s="278">
        <v>43955</v>
      </c>
      <c r="N6" s="278">
        <v>43986</v>
      </c>
      <c r="O6" s="278">
        <v>44017</v>
      </c>
      <c r="P6" s="278">
        <v>44048</v>
      </c>
      <c r="Q6" s="278">
        <v>44079</v>
      </c>
      <c r="R6" s="407" t="s">
        <v>8</v>
      </c>
      <c r="S6" s="81"/>
      <c r="T6" s="81"/>
      <c r="U6" s="81"/>
      <c r="V6" s="278">
        <v>44105</v>
      </c>
      <c r="W6" s="278">
        <v>44136</v>
      </c>
      <c r="X6" s="278">
        <v>44166</v>
      </c>
      <c r="Y6" s="278">
        <v>44197</v>
      </c>
      <c r="Z6" s="278">
        <v>44228</v>
      </c>
      <c r="AA6" s="278">
        <v>44259</v>
      </c>
      <c r="AB6" s="278">
        <v>44290</v>
      </c>
      <c r="AC6" s="278">
        <v>44321</v>
      </c>
      <c r="AD6" s="278">
        <v>44352</v>
      </c>
      <c r="AE6" s="278">
        <v>44383</v>
      </c>
      <c r="AF6" s="278">
        <v>44414</v>
      </c>
      <c r="AG6" s="278">
        <v>44445</v>
      </c>
      <c r="AH6" s="58" t="s">
        <v>8</v>
      </c>
      <c r="AI6" s="81"/>
      <c r="AJ6" s="81"/>
      <c r="AK6" s="278">
        <v>44475</v>
      </c>
      <c r="AL6" s="278">
        <v>44506</v>
      </c>
      <c r="AM6" s="278">
        <v>44536</v>
      </c>
      <c r="AN6" s="278">
        <v>44567</v>
      </c>
      <c r="AO6" s="278">
        <v>44598</v>
      </c>
      <c r="AP6" s="278">
        <v>44626</v>
      </c>
      <c r="AQ6" s="278">
        <v>44657</v>
      </c>
      <c r="AR6" s="278">
        <v>44687</v>
      </c>
      <c r="AS6" s="278">
        <v>44718</v>
      </c>
      <c r="AT6" s="278">
        <v>44748</v>
      </c>
      <c r="AU6" s="278">
        <v>44779</v>
      </c>
      <c r="AV6" s="278">
        <v>44810</v>
      </c>
      <c r="AW6" s="58" t="s">
        <v>8</v>
      </c>
    </row>
    <row r="7" spans="1:49">
      <c r="A7" s="81"/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81"/>
      <c r="AO7" s="81"/>
      <c r="AP7" s="81"/>
      <c r="AQ7" s="81"/>
      <c r="AR7" s="81"/>
      <c r="AS7" s="81"/>
      <c r="AT7" s="81"/>
      <c r="AU7" s="81"/>
      <c r="AV7" s="81"/>
      <c r="AW7" s="81"/>
    </row>
    <row r="8" spans="1:49">
      <c r="A8" s="81">
        <v>1</v>
      </c>
      <c r="B8" s="81"/>
      <c r="C8" s="81" t="s">
        <v>146</v>
      </c>
      <c r="D8" s="81"/>
      <c r="E8" s="408"/>
      <c r="F8" s="274">
        <f>'Exhibit F-1'!$F$13/12</f>
        <v>2054942.9079583334</v>
      </c>
      <c r="G8" s="274">
        <f>'Exhibit F-1'!$F$13/12</f>
        <v>2054942.9079583334</v>
      </c>
      <c r="H8" s="274">
        <f>'Exhibit F-1'!$F$13/12</f>
        <v>2054942.9079583334</v>
      </c>
      <c r="I8" s="274">
        <f>'Exhibit F-1'!$F$13/12</f>
        <v>2054942.9079583334</v>
      </c>
      <c r="J8" s="274">
        <f>'Exhibit F-1'!$F$13/12</f>
        <v>2054942.9079583334</v>
      </c>
      <c r="K8" s="274">
        <f>'Exhibit F-1'!$F$13/12</f>
        <v>2054942.9079583334</v>
      </c>
      <c r="L8" s="274">
        <f>'Exhibit F-1'!$F$13/12</f>
        <v>2054942.9079583334</v>
      </c>
      <c r="M8" s="274">
        <f>'Exhibit F-1'!$F$13/12</f>
        <v>2054942.9079583334</v>
      </c>
      <c r="N8" s="274">
        <f>'Exhibit F-1'!$F$13/12</f>
        <v>2054942.9079583334</v>
      </c>
      <c r="O8" s="274">
        <f>'Exhibit F-1'!$F$13/12</f>
        <v>2054942.9079583334</v>
      </c>
      <c r="P8" s="274">
        <f>'Exhibit F-1'!$F$13/12</f>
        <v>2054942.9079583334</v>
      </c>
      <c r="Q8" s="274">
        <f>'Exhibit F-1'!$F$13/12</f>
        <v>2054942.9079583334</v>
      </c>
      <c r="R8" s="111">
        <f>SUM(F8:Q8)</f>
        <v>24659314.895499993</v>
      </c>
      <c r="S8" s="81"/>
      <c r="T8" s="81"/>
      <c r="U8" s="81"/>
      <c r="V8" s="274">
        <f>'Exhibit F-1'!$F$24/12</f>
        <v>1673451.6830759521</v>
      </c>
      <c r="W8" s="274">
        <f>'Exhibit F-1'!$F$24/12</f>
        <v>1673451.6830759521</v>
      </c>
      <c r="X8" s="274">
        <f>'Exhibit F-1'!$F$24/12</f>
        <v>1673451.6830759521</v>
      </c>
      <c r="Y8" s="274">
        <f>'Exhibit F-1'!$F$24/12</f>
        <v>1673451.6830759521</v>
      </c>
      <c r="Z8" s="274">
        <f>'Exhibit F-1'!$F$24/12</f>
        <v>1673451.6830759521</v>
      </c>
      <c r="AA8" s="274">
        <f>'Exhibit F-1'!$F$24/12</f>
        <v>1673451.6830759521</v>
      </c>
      <c r="AB8" s="274">
        <f>'Exhibit F-1'!$F$24/12</f>
        <v>1673451.6830759521</v>
      </c>
      <c r="AC8" s="274">
        <f>'Exhibit F-1'!$F$24/12</f>
        <v>1673451.6830759521</v>
      </c>
      <c r="AD8" s="274">
        <f>'Exhibit F-1'!$F$24/12</f>
        <v>1673451.6830759521</v>
      </c>
      <c r="AE8" s="274">
        <f>'Exhibit F-1'!$F$24/12</f>
        <v>1673451.6830759521</v>
      </c>
      <c r="AF8" s="274">
        <f>'Exhibit F-1'!$F$24/12</f>
        <v>1673451.6830759521</v>
      </c>
      <c r="AG8" s="274">
        <f>'Exhibit F-1'!$F$24/12</f>
        <v>1673451.6830759521</v>
      </c>
      <c r="AH8" s="111">
        <f>SUM(V8:AG8)</f>
        <v>20081420.196911424</v>
      </c>
      <c r="AI8" s="81"/>
      <c r="AJ8" s="81"/>
      <c r="AK8" s="79">
        <f>'Exhibit C-1'!H15+'Exhibit C-1'!H41+'Exhibit C-1'!H66</f>
        <v>2557891.868319883</v>
      </c>
      <c r="AL8" s="79">
        <f>'Exhibit C-1'!I15+'Exhibit C-1'!I41+'Exhibit C-1'!I66</f>
        <v>1418617.1420375123</v>
      </c>
      <c r="AM8" s="79">
        <f>'Exhibit C-1'!J15+'Exhibit C-1'!J41+'Exhibit C-1'!J66</f>
        <v>1731142.6340501395</v>
      </c>
      <c r="AN8" s="79">
        <f>'Exhibit C-1'!K15+'Exhibit C-1'!K41+'Exhibit C-1'!K66</f>
        <v>2098875.2898417157</v>
      </c>
      <c r="AO8" s="79">
        <f>'Exhibit C-1'!L15+'Exhibit C-1'!L41+'Exhibit C-1'!L66</f>
        <v>1763739.6175216238</v>
      </c>
      <c r="AP8" s="79">
        <f>'Exhibit C-1'!M15+'Exhibit C-1'!M41+'Exhibit C-1'!M66</f>
        <v>1726046.6690904654</v>
      </c>
      <c r="AQ8" s="79">
        <f>'Exhibit C-1'!N15+'Exhibit C-1'!N41+'Exhibit C-1'!N66</f>
        <v>1940724.7058268546</v>
      </c>
      <c r="AR8" s="79">
        <f>'Exhibit C-1'!O15+'Exhibit C-1'!O41+'Exhibit C-1'!O66</f>
        <v>1885708.1558812007</v>
      </c>
      <c r="AS8" s="79">
        <f>'Exhibit C-1'!P15+'Exhibit C-1'!P41+'Exhibit C-1'!P66</f>
        <v>1980532.5360390809</v>
      </c>
      <c r="AT8" s="79">
        <f>'Exhibit C-1'!Q15+'Exhibit C-1'!Q41+'Exhibit C-1'!Q66</f>
        <v>2058615.6056233933</v>
      </c>
      <c r="AU8" s="79">
        <f>'Exhibit C-1'!R15+'Exhibit C-1'!R41+'Exhibit C-1'!R66</f>
        <v>1924385.8763209954</v>
      </c>
      <c r="AV8" s="79">
        <f>'Exhibit C-1'!S15+'Exhibit C-1'!S41+'Exhibit C-1'!S66</f>
        <v>2225170.3424867522</v>
      </c>
      <c r="AW8" s="111">
        <f>SUM(AK8:AV8)</f>
        <v>23311450.443039618</v>
      </c>
    </row>
    <row r="9" spans="1:49">
      <c r="A9" s="81">
        <f>+A8+1</f>
        <v>2</v>
      </c>
      <c r="B9" s="81"/>
      <c r="C9" s="81" t="s">
        <v>147</v>
      </c>
      <c r="D9" s="81"/>
      <c r="E9" s="81"/>
      <c r="F9" s="274">
        <f>'Exhibit F-1'!$F$20/12</f>
        <v>825892.9757232283</v>
      </c>
      <c r="G9" s="274">
        <f>'Exhibit F-1'!$F$20/12</f>
        <v>825892.9757232283</v>
      </c>
      <c r="H9" s="274">
        <f>'Exhibit F-1'!$F$20/12</f>
        <v>825892.9757232283</v>
      </c>
      <c r="I9" s="274">
        <f>'Exhibit F-1'!$F$20/12</f>
        <v>825892.9757232283</v>
      </c>
      <c r="J9" s="274">
        <f>'Exhibit F-1'!$F$20/12</f>
        <v>825892.9757232283</v>
      </c>
      <c r="K9" s="274">
        <f>'Exhibit F-1'!$F$20/12</f>
        <v>825892.9757232283</v>
      </c>
      <c r="L9" s="274">
        <f>'Exhibit F-1'!$F$20/12</f>
        <v>825892.9757232283</v>
      </c>
      <c r="M9" s="274">
        <f>'Exhibit F-1'!$F$20/12</f>
        <v>825892.9757232283</v>
      </c>
      <c r="N9" s="274">
        <f>'Exhibit F-1'!$F$20/12</f>
        <v>825892.9757232283</v>
      </c>
      <c r="O9" s="274">
        <f>'Exhibit F-1'!$F$20/12</f>
        <v>825892.9757232283</v>
      </c>
      <c r="P9" s="274">
        <f>'Exhibit F-1'!$F$20/12</f>
        <v>825892.9757232283</v>
      </c>
      <c r="Q9" s="274">
        <f>'Exhibit F-1'!$F$20/12</f>
        <v>825892.9757232283</v>
      </c>
      <c r="R9" s="111">
        <f t="shared" ref="R9:R10" si="0">SUM(F9:Q9)</f>
        <v>9910715.7086787391</v>
      </c>
      <c r="S9" s="81"/>
      <c r="T9" s="81"/>
      <c r="U9" s="81"/>
      <c r="V9" s="274">
        <f>'Exhibit F-1'!$F$31/12</f>
        <v>880489.79285439721</v>
      </c>
      <c r="W9" s="274">
        <f>'Exhibit F-1'!$F$31/12</f>
        <v>880489.79285439721</v>
      </c>
      <c r="X9" s="274">
        <f>'Exhibit F-1'!$F$31/12</f>
        <v>880489.79285439721</v>
      </c>
      <c r="Y9" s="274">
        <f>'Exhibit F-1'!$F$31/12</f>
        <v>880489.79285439721</v>
      </c>
      <c r="Z9" s="274">
        <f>'Exhibit F-1'!$F$31/12</f>
        <v>880489.79285439721</v>
      </c>
      <c r="AA9" s="274">
        <f>'Exhibit F-1'!$F$31/12</f>
        <v>880489.79285439721</v>
      </c>
      <c r="AB9" s="274">
        <f>'Exhibit F-1'!$F$31/12</f>
        <v>880489.79285439721</v>
      </c>
      <c r="AC9" s="274">
        <f>'Exhibit F-1'!$F$31/12</f>
        <v>880489.79285439721</v>
      </c>
      <c r="AD9" s="274">
        <f>'Exhibit F-1'!$F$31/12</f>
        <v>880489.79285439721</v>
      </c>
      <c r="AE9" s="274">
        <f>'Exhibit F-1'!$F$31/12</f>
        <v>880489.79285439721</v>
      </c>
      <c r="AF9" s="274">
        <f>'Exhibit F-1'!$F$31/12</f>
        <v>880489.79285439721</v>
      </c>
      <c r="AG9" s="274">
        <f>'Exhibit F-1'!$F$31/12</f>
        <v>880489.79285439721</v>
      </c>
      <c r="AH9" s="111">
        <f t="shared" ref="AH9:AH10" si="1">SUM(V9:AG9)</f>
        <v>10565877.514252767</v>
      </c>
      <c r="AI9" s="81"/>
      <c r="AJ9" s="81"/>
      <c r="AK9" s="219">
        <f>$AW9*AK8/$AW8</f>
        <v>1299730.9140506219</v>
      </c>
      <c r="AL9" s="219">
        <f t="shared" ref="AL9:AV9" si="2">$AW9*AL8/$AW8</f>
        <v>720836.00465854933</v>
      </c>
      <c r="AM9" s="219">
        <f t="shared" si="2"/>
        <v>879638.27790104516</v>
      </c>
      <c r="AN9" s="219">
        <f t="shared" si="2"/>
        <v>1066492.7367457754</v>
      </c>
      <c r="AO9" s="219">
        <f t="shared" si="2"/>
        <v>896201.64699706319</v>
      </c>
      <c r="AP9" s="219">
        <f t="shared" si="2"/>
        <v>877048.88650532614</v>
      </c>
      <c r="AQ9" s="219">
        <f t="shared" si="2"/>
        <v>986132.34088029666</v>
      </c>
      <c r="AR9" s="219">
        <f t="shared" si="2"/>
        <v>958177.0110892274</v>
      </c>
      <c r="AS9" s="219">
        <f t="shared" si="2"/>
        <v>1006359.7274203278</v>
      </c>
      <c r="AT9" s="219">
        <f t="shared" si="2"/>
        <v>1046035.7515164352</v>
      </c>
      <c r="AU9" s="219">
        <f t="shared" si="2"/>
        <v>977830.1596695967</v>
      </c>
      <c r="AV9" s="219">
        <f t="shared" si="2"/>
        <v>1130666.5144755682</v>
      </c>
      <c r="AW9" s="111">
        <f>'Exhibit F-1'!F42</f>
        <v>11845149.971909834</v>
      </c>
    </row>
    <row r="10" spans="1:49" ht="13.5" thickBot="1">
      <c r="A10" s="81">
        <f t="shared" ref="A10:A74" si="3">+A9+1</f>
        <v>3</v>
      </c>
      <c r="B10" s="81"/>
      <c r="C10" s="81" t="s">
        <v>166</v>
      </c>
      <c r="D10" s="81"/>
      <c r="E10" s="81"/>
      <c r="F10" s="135">
        <f>F9-F8</f>
        <v>-1229049.932235105</v>
      </c>
      <c r="G10" s="135">
        <f t="shared" ref="G10:Q10" si="4">G9-G8</f>
        <v>-1229049.932235105</v>
      </c>
      <c r="H10" s="135">
        <f t="shared" si="4"/>
        <v>-1229049.932235105</v>
      </c>
      <c r="I10" s="135">
        <f t="shared" si="4"/>
        <v>-1229049.932235105</v>
      </c>
      <c r="J10" s="135">
        <f t="shared" si="4"/>
        <v>-1229049.932235105</v>
      </c>
      <c r="K10" s="135">
        <f t="shared" si="4"/>
        <v>-1229049.932235105</v>
      </c>
      <c r="L10" s="135">
        <f t="shared" si="4"/>
        <v>-1229049.932235105</v>
      </c>
      <c r="M10" s="135">
        <f t="shared" si="4"/>
        <v>-1229049.932235105</v>
      </c>
      <c r="N10" s="135">
        <f t="shared" si="4"/>
        <v>-1229049.932235105</v>
      </c>
      <c r="O10" s="135">
        <f t="shared" si="4"/>
        <v>-1229049.932235105</v>
      </c>
      <c r="P10" s="135">
        <f t="shared" si="4"/>
        <v>-1229049.932235105</v>
      </c>
      <c r="Q10" s="135">
        <f t="shared" si="4"/>
        <v>-1229049.932235105</v>
      </c>
      <c r="R10" s="135">
        <f t="shared" si="0"/>
        <v>-14748599.18682126</v>
      </c>
      <c r="S10" s="81"/>
      <c r="T10" s="81"/>
      <c r="U10" s="81"/>
      <c r="V10" s="135">
        <f>V9-V8</f>
        <v>-792961.8902215549</v>
      </c>
      <c r="W10" s="135">
        <f t="shared" ref="W10:AG10" si="5">W9-W8</f>
        <v>-792961.8902215549</v>
      </c>
      <c r="X10" s="135">
        <f t="shared" si="5"/>
        <v>-792961.8902215549</v>
      </c>
      <c r="Y10" s="135">
        <f t="shared" si="5"/>
        <v>-792961.8902215549</v>
      </c>
      <c r="Z10" s="135">
        <f t="shared" si="5"/>
        <v>-792961.8902215549</v>
      </c>
      <c r="AA10" s="135">
        <f t="shared" si="5"/>
        <v>-792961.8902215549</v>
      </c>
      <c r="AB10" s="135">
        <f t="shared" si="5"/>
        <v>-792961.8902215549</v>
      </c>
      <c r="AC10" s="135">
        <f t="shared" si="5"/>
        <v>-792961.8902215549</v>
      </c>
      <c r="AD10" s="135">
        <f t="shared" si="5"/>
        <v>-792961.8902215549</v>
      </c>
      <c r="AE10" s="135">
        <f t="shared" si="5"/>
        <v>-792961.8902215549</v>
      </c>
      <c r="AF10" s="135">
        <f t="shared" si="5"/>
        <v>-792961.8902215549</v>
      </c>
      <c r="AG10" s="135">
        <f t="shared" si="5"/>
        <v>-792961.8902215549</v>
      </c>
      <c r="AH10" s="135">
        <f t="shared" si="1"/>
        <v>-9515542.6826586593</v>
      </c>
      <c r="AI10" s="81"/>
      <c r="AJ10" s="81"/>
      <c r="AK10" s="135">
        <f>AK9-AK8</f>
        <v>-1258160.9542692611</v>
      </c>
      <c r="AL10" s="135">
        <f t="shared" ref="AL10:AV10" si="6">AL9-AL8</f>
        <v>-697781.13737896294</v>
      </c>
      <c r="AM10" s="135">
        <f t="shared" si="6"/>
        <v>-851504.3561490943</v>
      </c>
      <c r="AN10" s="135">
        <f t="shared" si="6"/>
        <v>-1032382.5530959403</v>
      </c>
      <c r="AO10" s="135">
        <f t="shared" si="6"/>
        <v>-867537.97052456066</v>
      </c>
      <c r="AP10" s="135">
        <f t="shared" si="6"/>
        <v>-848997.78258513927</v>
      </c>
      <c r="AQ10" s="135">
        <f t="shared" si="6"/>
        <v>-954592.36494655791</v>
      </c>
      <c r="AR10" s="135">
        <f t="shared" si="6"/>
        <v>-927531.14479197329</v>
      </c>
      <c r="AS10" s="135">
        <f t="shared" si="6"/>
        <v>-974172.8086187531</v>
      </c>
      <c r="AT10" s="135">
        <f t="shared" si="6"/>
        <v>-1012579.8541069581</v>
      </c>
      <c r="AU10" s="135">
        <f t="shared" si="6"/>
        <v>-946555.71665139869</v>
      </c>
      <c r="AV10" s="135">
        <f t="shared" si="6"/>
        <v>-1094503.828011184</v>
      </c>
      <c r="AW10" s="135">
        <f>SUM(AK10:AV10)</f>
        <v>-11466300.471129782</v>
      </c>
    </row>
    <row r="11" spans="1:49" ht="13.5" thickTop="1">
      <c r="A11" s="81">
        <f t="shared" si="3"/>
        <v>4</v>
      </c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111"/>
      <c r="AL11" s="111"/>
      <c r="AM11" s="111"/>
      <c r="AN11" s="111"/>
      <c r="AO11" s="111"/>
      <c r="AP11" s="111"/>
      <c r="AQ11" s="111"/>
      <c r="AR11" s="111"/>
      <c r="AS11" s="111"/>
      <c r="AT11" s="111"/>
      <c r="AU11" s="111"/>
      <c r="AV11" s="111"/>
      <c r="AW11" s="81"/>
    </row>
    <row r="12" spans="1:49">
      <c r="A12" s="81">
        <f t="shared" si="3"/>
        <v>5</v>
      </c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429"/>
      <c r="AL12" s="111"/>
      <c r="AM12" s="111"/>
      <c r="AN12" s="111"/>
      <c r="AO12" s="111"/>
      <c r="AP12" s="111"/>
      <c r="AQ12" s="111"/>
      <c r="AR12" s="111"/>
      <c r="AS12" s="111"/>
      <c r="AT12" s="111"/>
      <c r="AU12" s="111"/>
      <c r="AV12" s="111"/>
      <c r="AW12" s="111"/>
    </row>
    <row r="13" spans="1:49">
      <c r="A13" s="81">
        <f t="shared" si="3"/>
        <v>6</v>
      </c>
      <c r="B13" s="81"/>
      <c r="C13" s="81" t="s">
        <v>456</v>
      </c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409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111">
        <f>AH15</f>
        <v>-24264141.869479917</v>
      </c>
      <c r="AL13" s="111">
        <f>AK13</f>
        <v>-24264141.869479917</v>
      </c>
      <c r="AM13" s="111">
        <f t="shared" ref="AM13:AV13" si="7">AL13</f>
        <v>-24264141.869479917</v>
      </c>
      <c r="AN13" s="111">
        <f t="shared" si="7"/>
        <v>-24264141.869479917</v>
      </c>
      <c r="AO13" s="111">
        <f t="shared" si="7"/>
        <v>-24264141.869479917</v>
      </c>
      <c r="AP13" s="111">
        <f t="shared" si="7"/>
        <v>-24264141.869479917</v>
      </c>
      <c r="AQ13" s="111">
        <f t="shared" si="7"/>
        <v>-24264141.869479917</v>
      </c>
      <c r="AR13" s="111">
        <f t="shared" si="7"/>
        <v>-24264141.869479917</v>
      </c>
      <c r="AS13" s="111">
        <f t="shared" si="7"/>
        <v>-24264141.869479917</v>
      </c>
      <c r="AT13" s="111">
        <f t="shared" si="7"/>
        <v>-24264141.869479917</v>
      </c>
      <c r="AU13" s="111">
        <f t="shared" si="7"/>
        <v>-24264141.869479917</v>
      </c>
      <c r="AV13" s="111">
        <f t="shared" si="7"/>
        <v>-24264141.869479917</v>
      </c>
      <c r="AW13" s="111">
        <f>AV13</f>
        <v>-24264141.869479917</v>
      </c>
    </row>
    <row r="14" spans="1:49">
      <c r="A14" s="81">
        <f t="shared" si="3"/>
        <v>7</v>
      </c>
      <c r="B14" s="81"/>
      <c r="C14" s="81" t="s">
        <v>478</v>
      </c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277">
        <f>AK10</f>
        <v>-1258160.9542692611</v>
      </c>
      <c r="AL14" s="277">
        <f t="shared" ref="AL14:AV14" si="8">AL10</f>
        <v>-697781.13737896294</v>
      </c>
      <c r="AM14" s="277">
        <f t="shared" si="8"/>
        <v>-851504.3561490943</v>
      </c>
      <c r="AN14" s="277">
        <f t="shared" si="8"/>
        <v>-1032382.5530959403</v>
      </c>
      <c r="AO14" s="277">
        <f t="shared" si="8"/>
        <v>-867537.97052456066</v>
      </c>
      <c r="AP14" s="277">
        <f t="shared" si="8"/>
        <v>-848997.78258513927</v>
      </c>
      <c r="AQ14" s="277">
        <f t="shared" si="8"/>
        <v>-954592.36494655791</v>
      </c>
      <c r="AR14" s="277">
        <f t="shared" si="8"/>
        <v>-927531.14479197329</v>
      </c>
      <c r="AS14" s="277">
        <f t="shared" si="8"/>
        <v>-974172.8086187531</v>
      </c>
      <c r="AT14" s="277">
        <f t="shared" si="8"/>
        <v>-1012579.8541069581</v>
      </c>
      <c r="AU14" s="277">
        <f t="shared" si="8"/>
        <v>-946555.71665139869</v>
      </c>
      <c r="AV14" s="277">
        <f t="shared" si="8"/>
        <v>-1094503.828011184</v>
      </c>
      <c r="AW14" s="277">
        <f>SUM(AK14:AV14)</f>
        <v>-11466300.471129782</v>
      </c>
    </row>
    <row r="15" spans="1:49">
      <c r="A15" s="81">
        <f t="shared" si="3"/>
        <v>8</v>
      </c>
      <c r="B15" s="81"/>
      <c r="C15" s="81" t="s">
        <v>455</v>
      </c>
      <c r="D15" s="81"/>
      <c r="E15" s="81"/>
      <c r="F15" s="110">
        <f>F10</f>
        <v>-1229049.932235105</v>
      </c>
      <c r="G15" s="110">
        <f t="shared" ref="G15:Q15" si="9">F15+G10</f>
        <v>-2458099.8644702099</v>
      </c>
      <c r="H15" s="110">
        <f t="shared" si="9"/>
        <v>-3687149.7967053149</v>
      </c>
      <c r="I15" s="110">
        <f t="shared" si="9"/>
        <v>-4916199.7289404199</v>
      </c>
      <c r="J15" s="110">
        <f t="shared" si="9"/>
        <v>-6145249.6611755248</v>
      </c>
      <c r="K15" s="110">
        <f t="shared" si="9"/>
        <v>-7374299.5934106298</v>
      </c>
      <c r="L15" s="110">
        <f t="shared" si="9"/>
        <v>-8603349.5256457347</v>
      </c>
      <c r="M15" s="110">
        <f t="shared" si="9"/>
        <v>-9832399.4578808397</v>
      </c>
      <c r="N15" s="110">
        <f t="shared" si="9"/>
        <v>-11061449.390115945</v>
      </c>
      <c r="O15" s="110">
        <f t="shared" si="9"/>
        <v>-12290499.32235105</v>
      </c>
      <c r="P15" s="110">
        <f t="shared" si="9"/>
        <v>-13519549.254586155</v>
      </c>
      <c r="Q15" s="110">
        <f t="shared" si="9"/>
        <v>-14748599.18682126</v>
      </c>
      <c r="R15" s="110">
        <f>Q15</f>
        <v>-14748599.18682126</v>
      </c>
      <c r="S15" s="81"/>
      <c r="T15" s="410"/>
      <c r="U15" s="81"/>
      <c r="V15" s="110">
        <f>Q15+V10</f>
        <v>-15541561.077042814</v>
      </c>
      <c r="W15" s="110">
        <f t="shared" ref="W15:AG15" si="10">V15+W10</f>
        <v>-16334522.967264369</v>
      </c>
      <c r="X15" s="110">
        <f t="shared" si="10"/>
        <v>-17127484.857485924</v>
      </c>
      <c r="Y15" s="110">
        <f t="shared" si="10"/>
        <v>-17920446.747707479</v>
      </c>
      <c r="Z15" s="110">
        <f t="shared" si="10"/>
        <v>-18713408.637929033</v>
      </c>
      <c r="AA15" s="110">
        <f t="shared" si="10"/>
        <v>-19506370.528150588</v>
      </c>
      <c r="AB15" s="110">
        <f t="shared" si="10"/>
        <v>-20299332.418372143</v>
      </c>
      <c r="AC15" s="110">
        <f t="shared" si="10"/>
        <v>-21092294.308593698</v>
      </c>
      <c r="AD15" s="110">
        <f t="shared" si="10"/>
        <v>-21885256.198815253</v>
      </c>
      <c r="AE15" s="110">
        <f t="shared" si="10"/>
        <v>-22678218.089036807</v>
      </c>
      <c r="AF15" s="110">
        <f t="shared" si="10"/>
        <v>-23471179.979258362</v>
      </c>
      <c r="AG15" s="110">
        <f t="shared" si="10"/>
        <v>-24264141.869479917</v>
      </c>
      <c r="AH15" s="110">
        <f>AG15</f>
        <v>-24264141.869479917</v>
      </c>
      <c r="AI15" s="81"/>
      <c r="AJ15" s="81"/>
      <c r="AK15" s="111">
        <f>+AK13+AK14</f>
        <v>-25522302.823749177</v>
      </c>
      <c r="AL15" s="111">
        <f>+AK15+AL14</f>
        <v>-26220083.961128142</v>
      </c>
      <c r="AM15" s="111">
        <f t="shared" ref="AM15:AV15" si="11">+AL15+AM14</f>
        <v>-27071588.317277238</v>
      </c>
      <c r="AN15" s="111">
        <f t="shared" si="11"/>
        <v>-28103970.870373178</v>
      </c>
      <c r="AO15" s="111">
        <f t="shared" si="11"/>
        <v>-28971508.840897739</v>
      </c>
      <c r="AP15" s="111">
        <f t="shared" si="11"/>
        <v>-29820506.623482879</v>
      </c>
      <c r="AQ15" s="111">
        <f t="shared" si="11"/>
        <v>-30775098.988429438</v>
      </c>
      <c r="AR15" s="111">
        <f t="shared" si="11"/>
        <v>-31702630.13322141</v>
      </c>
      <c r="AS15" s="111">
        <f t="shared" si="11"/>
        <v>-32676802.941840164</v>
      </c>
      <c r="AT15" s="111">
        <f t="shared" si="11"/>
        <v>-33689382.79594712</v>
      </c>
      <c r="AU15" s="111">
        <f t="shared" si="11"/>
        <v>-34635938.512598515</v>
      </c>
      <c r="AV15" s="111">
        <f t="shared" si="11"/>
        <v>-35730442.340609699</v>
      </c>
      <c r="AW15" s="111">
        <f>+AW13+AW14</f>
        <v>-35730442.340609699</v>
      </c>
    </row>
    <row r="16" spans="1:49">
      <c r="A16" s="81">
        <f t="shared" si="3"/>
        <v>9</v>
      </c>
      <c r="B16" s="81"/>
      <c r="C16" s="81" t="s">
        <v>159</v>
      </c>
      <c r="D16" s="81"/>
      <c r="E16" s="81"/>
      <c r="F16" s="134">
        <v>0.2495</v>
      </c>
      <c r="G16" s="134">
        <v>0.2495</v>
      </c>
      <c r="H16" s="134">
        <v>0.2495</v>
      </c>
      <c r="I16" s="134">
        <v>0.2495</v>
      </c>
      <c r="J16" s="134">
        <v>0.2495</v>
      </c>
      <c r="K16" s="134">
        <v>0.2495</v>
      </c>
      <c r="L16" s="134">
        <v>0.2495</v>
      </c>
      <c r="M16" s="134">
        <v>0.2495</v>
      </c>
      <c r="N16" s="134">
        <v>0.2495</v>
      </c>
      <c r="O16" s="134">
        <v>0.2495</v>
      </c>
      <c r="P16" s="134">
        <v>0.2495</v>
      </c>
      <c r="Q16" s="134">
        <v>0.2495</v>
      </c>
      <c r="R16" s="81"/>
      <c r="S16" s="81"/>
      <c r="T16" s="81"/>
      <c r="U16" s="81"/>
      <c r="V16" s="134">
        <v>0.2495</v>
      </c>
      <c r="W16" s="134">
        <v>0.2495</v>
      </c>
      <c r="X16" s="134">
        <v>0.2495</v>
      </c>
      <c r="Y16" s="134">
        <v>0.2495</v>
      </c>
      <c r="Z16" s="134">
        <v>0.2495</v>
      </c>
      <c r="AA16" s="134">
        <v>0.2495</v>
      </c>
      <c r="AB16" s="134">
        <v>0.2495</v>
      </c>
      <c r="AC16" s="134">
        <v>0.2495</v>
      </c>
      <c r="AD16" s="134">
        <v>0.2495</v>
      </c>
      <c r="AE16" s="134">
        <v>0.2495</v>
      </c>
      <c r="AF16" s="134">
        <v>0.2495</v>
      </c>
      <c r="AG16" s="134">
        <v>0.2495</v>
      </c>
      <c r="AH16" s="81"/>
      <c r="AI16" s="81"/>
      <c r="AJ16" s="81"/>
      <c r="AK16" s="134">
        <v>0.2495</v>
      </c>
      <c r="AL16" s="134">
        <v>0.2495</v>
      </c>
      <c r="AM16" s="134">
        <v>0.2495</v>
      </c>
      <c r="AN16" s="134">
        <v>0.2495</v>
      </c>
      <c r="AO16" s="134">
        <v>0.2495</v>
      </c>
      <c r="AP16" s="134">
        <v>0.2495</v>
      </c>
      <c r="AQ16" s="134">
        <v>0.2495</v>
      </c>
      <c r="AR16" s="134">
        <v>0.2495</v>
      </c>
      <c r="AS16" s="134">
        <v>0.2495</v>
      </c>
      <c r="AT16" s="134">
        <v>0.2495</v>
      </c>
      <c r="AU16" s="134">
        <v>0.2495</v>
      </c>
      <c r="AV16" s="134">
        <v>0.2495</v>
      </c>
      <c r="AW16" s="134">
        <v>0.2495</v>
      </c>
    </row>
    <row r="17" spans="1:49" ht="13.5" thickBot="1">
      <c r="A17" s="81">
        <f t="shared" si="3"/>
        <v>10</v>
      </c>
      <c r="B17" s="81"/>
      <c r="C17" s="81" t="s">
        <v>167</v>
      </c>
      <c r="D17" s="81"/>
      <c r="E17" s="81"/>
      <c r="F17" s="135">
        <f t="shared" ref="F17:Q17" si="12">F15*F16</f>
        <v>-306647.95809265866</v>
      </c>
      <c r="G17" s="135">
        <f t="shared" si="12"/>
        <v>-613295.91618531733</v>
      </c>
      <c r="H17" s="135">
        <f t="shared" si="12"/>
        <v>-919943.87427797611</v>
      </c>
      <c r="I17" s="135">
        <f t="shared" si="12"/>
        <v>-1226591.8323706347</v>
      </c>
      <c r="J17" s="135">
        <f t="shared" si="12"/>
        <v>-1533239.7904632934</v>
      </c>
      <c r="K17" s="135">
        <f t="shared" si="12"/>
        <v>-1839887.7485559522</v>
      </c>
      <c r="L17" s="135">
        <f t="shared" si="12"/>
        <v>-2146535.706648611</v>
      </c>
      <c r="M17" s="135">
        <f t="shared" si="12"/>
        <v>-2453183.6647412693</v>
      </c>
      <c r="N17" s="135">
        <f t="shared" si="12"/>
        <v>-2759831.6228339281</v>
      </c>
      <c r="O17" s="135">
        <f t="shared" si="12"/>
        <v>-3066479.5809265869</v>
      </c>
      <c r="P17" s="135">
        <f t="shared" si="12"/>
        <v>-3373127.5390192457</v>
      </c>
      <c r="Q17" s="135">
        <f t="shared" si="12"/>
        <v>-3679775.4971119044</v>
      </c>
      <c r="R17" s="135">
        <f>Q17</f>
        <v>-3679775.4971119044</v>
      </c>
      <c r="S17" s="81"/>
      <c r="T17" s="81"/>
      <c r="U17" s="81"/>
      <c r="V17" s="135">
        <f t="shared" ref="V17:AG17" si="13">V15*V16</f>
        <v>-3877619.4887221823</v>
      </c>
      <c r="W17" s="135">
        <f t="shared" si="13"/>
        <v>-4075463.4803324603</v>
      </c>
      <c r="X17" s="135">
        <f t="shared" si="13"/>
        <v>-4273307.4719427377</v>
      </c>
      <c r="Y17" s="135">
        <f t="shared" si="13"/>
        <v>-4471151.4635530161</v>
      </c>
      <c r="Z17" s="135">
        <f t="shared" si="13"/>
        <v>-4668995.4551632935</v>
      </c>
      <c r="AA17" s="135">
        <f t="shared" si="13"/>
        <v>-4866839.4467735719</v>
      </c>
      <c r="AB17" s="135">
        <f t="shared" si="13"/>
        <v>-5064683.4383838493</v>
      </c>
      <c r="AC17" s="135">
        <f t="shared" si="13"/>
        <v>-5262527.4299941277</v>
      </c>
      <c r="AD17" s="135">
        <f t="shared" si="13"/>
        <v>-5460371.4216044052</v>
      </c>
      <c r="AE17" s="135">
        <f t="shared" si="13"/>
        <v>-5658215.4132146835</v>
      </c>
      <c r="AF17" s="135">
        <f t="shared" si="13"/>
        <v>-5856059.404824961</v>
      </c>
      <c r="AG17" s="135">
        <f t="shared" si="13"/>
        <v>-6053903.3964352394</v>
      </c>
      <c r="AH17" s="135">
        <f>AG17</f>
        <v>-6053903.3964352394</v>
      </c>
      <c r="AI17" s="81"/>
      <c r="AJ17" s="81"/>
      <c r="AK17" s="135">
        <f>AK15*AK16</f>
        <v>-6367814.5545254201</v>
      </c>
      <c r="AL17" s="135">
        <f t="shared" ref="AL17:AV17" si="14">AL15*AL16</f>
        <v>-6541910.9483014718</v>
      </c>
      <c r="AM17" s="135">
        <f t="shared" si="14"/>
        <v>-6754361.285160671</v>
      </c>
      <c r="AN17" s="135">
        <f t="shared" si="14"/>
        <v>-7011940.7321581077</v>
      </c>
      <c r="AO17" s="135">
        <f t="shared" si="14"/>
        <v>-7228391.4558039857</v>
      </c>
      <c r="AP17" s="135">
        <f t="shared" si="14"/>
        <v>-7440216.4025589786</v>
      </c>
      <c r="AQ17" s="135">
        <f t="shared" si="14"/>
        <v>-7678387.1976131452</v>
      </c>
      <c r="AR17" s="135">
        <f t="shared" si="14"/>
        <v>-7909806.2182387421</v>
      </c>
      <c r="AS17" s="135">
        <f t="shared" si="14"/>
        <v>-8152862.333989121</v>
      </c>
      <c r="AT17" s="135">
        <f t="shared" si="14"/>
        <v>-8405501.0075888056</v>
      </c>
      <c r="AU17" s="135">
        <f t="shared" si="14"/>
        <v>-8641666.65889333</v>
      </c>
      <c r="AV17" s="135">
        <f t="shared" si="14"/>
        <v>-8914745.3639821205</v>
      </c>
      <c r="AW17" s="135">
        <f>AW15*AW16</f>
        <v>-8914745.3639821205</v>
      </c>
    </row>
    <row r="18" spans="1:49" ht="13.5" thickTop="1">
      <c r="A18" s="81">
        <f t="shared" si="3"/>
        <v>11</v>
      </c>
      <c r="B18" s="81"/>
      <c r="C18" s="229" t="s">
        <v>477</v>
      </c>
      <c r="D18" s="81"/>
      <c r="E18" s="81"/>
      <c r="F18" s="81"/>
      <c r="G18" s="81"/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  <c r="AJ18" s="229"/>
      <c r="AK18" s="426">
        <f>(AK17-AH17)*AK44+AH17</f>
        <v>-6354484.080688714</v>
      </c>
      <c r="AL18" s="426">
        <f>(AL17-AK17)*AL44+AK18</f>
        <v>-6506878.0472954223</v>
      </c>
      <c r="AM18" s="426">
        <f t="shared" ref="AM18:AV18" si="15">(AM17-AL17)*AM44+AL18</f>
        <v>-6674801.1217718031</v>
      </c>
      <c r="AN18" s="426">
        <f t="shared" si="15"/>
        <v>-6856518.1289001321</v>
      </c>
      <c r="AO18" s="426">
        <f t="shared" si="15"/>
        <v>-6992615.2277404852</v>
      </c>
      <c r="AP18" s="426">
        <f t="shared" si="15"/>
        <v>-7107813.1782360086</v>
      </c>
      <c r="AQ18" s="426">
        <f t="shared" si="15"/>
        <v>-7217763.2575966306</v>
      </c>
      <c r="AR18" s="426">
        <f t="shared" si="15"/>
        <v>-7304941.6557775065</v>
      </c>
      <c r="AS18" s="426">
        <f t="shared" si="15"/>
        <v>-7376526.676169741</v>
      </c>
      <c r="AT18" s="426">
        <f t="shared" si="15"/>
        <v>-7429476.9735132363</v>
      </c>
      <c r="AU18" s="426">
        <f t="shared" si="15"/>
        <v>-7458916.8012785949</v>
      </c>
      <c r="AV18" s="426">
        <f t="shared" si="15"/>
        <v>-7470513.2942344202</v>
      </c>
      <c r="AW18" s="426">
        <f>AV18</f>
        <v>-7470513.2942344202</v>
      </c>
    </row>
    <row r="19" spans="1:49">
      <c r="A19" s="81">
        <f t="shared" si="3"/>
        <v>12</v>
      </c>
      <c r="B19" s="81"/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  <c r="AW19" s="81"/>
    </row>
    <row r="20" spans="1:49">
      <c r="A20" s="81">
        <f t="shared" si="3"/>
        <v>13</v>
      </c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  <c r="AW20" s="81"/>
    </row>
    <row r="21" spans="1:49">
      <c r="A21" s="81">
        <f t="shared" si="3"/>
        <v>14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81"/>
      <c r="AK21" s="81"/>
      <c r="AL21" s="81"/>
      <c r="AM21" s="81"/>
      <c r="AN21" s="81"/>
      <c r="AO21" s="81"/>
      <c r="AP21" s="81"/>
      <c r="AQ21" s="81"/>
      <c r="AR21" s="81"/>
      <c r="AS21" s="81"/>
      <c r="AT21" s="81"/>
      <c r="AU21" s="81"/>
      <c r="AV21" s="81"/>
      <c r="AW21" s="81"/>
    </row>
    <row r="22" spans="1:49">
      <c r="A22" s="81">
        <f t="shared" si="3"/>
        <v>15</v>
      </c>
      <c r="B22" s="81"/>
      <c r="C22" s="81" t="s">
        <v>161</v>
      </c>
      <c r="D22" s="81"/>
      <c r="E22" s="81"/>
      <c r="F22" s="111">
        <f>$R22/12</f>
        <v>17953.624031197916</v>
      </c>
      <c r="G22" s="111">
        <f t="shared" ref="G22:Q22" si="16">$R22/12</f>
        <v>17953.624031197916</v>
      </c>
      <c r="H22" s="111">
        <f t="shared" si="16"/>
        <v>17953.624031197916</v>
      </c>
      <c r="I22" s="111">
        <f t="shared" si="16"/>
        <v>17953.624031197916</v>
      </c>
      <c r="J22" s="111">
        <f t="shared" si="16"/>
        <v>17953.624031197916</v>
      </c>
      <c r="K22" s="111">
        <f t="shared" si="16"/>
        <v>17953.624031197916</v>
      </c>
      <c r="L22" s="111">
        <f t="shared" si="16"/>
        <v>17953.624031197916</v>
      </c>
      <c r="M22" s="111">
        <f t="shared" si="16"/>
        <v>17953.624031197916</v>
      </c>
      <c r="N22" s="111">
        <f t="shared" si="16"/>
        <v>17953.624031197916</v>
      </c>
      <c r="O22" s="111">
        <f t="shared" si="16"/>
        <v>17953.624031197916</v>
      </c>
      <c r="P22" s="111">
        <f t="shared" si="16"/>
        <v>17953.624031197916</v>
      </c>
      <c r="Q22" s="111">
        <f t="shared" si="16"/>
        <v>17953.624031197916</v>
      </c>
      <c r="R22" s="111">
        <f>'Exhibit B-3'!C28</f>
        <v>215443.48837437498</v>
      </c>
      <c r="S22" s="81"/>
      <c r="T22" s="81"/>
      <c r="U22" s="81"/>
      <c r="V22" s="111">
        <f>$AH22/12</f>
        <v>50729.933946132274</v>
      </c>
      <c r="W22" s="111">
        <f t="shared" ref="W22:AG22" si="17">$AH22/12</f>
        <v>50729.933946132274</v>
      </c>
      <c r="X22" s="111">
        <f t="shared" si="17"/>
        <v>50729.933946132274</v>
      </c>
      <c r="Y22" s="111">
        <f t="shared" si="17"/>
        <v>50729.933946132274</v>
      </c>
      <c r="Z22" s="111">
        <f t="shared" si="17"/>
        <v>50729.933946132274</v>
      </c>
      <c r="AA22" s="111">
        <f t="shared" si="17"/>
        <v>50729.933946132274</v>
      </c>
      <c r="AB22" s="111">
        <f t="shared" si="17"/>
        <v>50729.933946132274</v>
      </c>
      <c r="AC22" s="111">
        <f t="shared" si="17"/>
        <v>50729.933946132274</v>
      </c>
      <c r="AD22" s="111">
        <f t="shared" si="17"/>
        <v>50729.933946132274</v>
      </c>
      <c r="AE22" s="111">
        <f t="shared" si="17"/>
        <v>50729.933946132274</v>
      </c>
      <c r="AF22" s="111">
        <f t="shared" si="17"/>
        <v>50729.933946132274</v>
      </c>
      <c r="AG22" s="111">
        <f t="shared" si="17"/>
        <v>50729.933946132274</v>
      </c>
      <c r="AH22" s="111">
        <f>-'Exhibit B-1'!E19-R22</f>
        <v>608759.20735358726</v>
      </c>
      <c r="AI22" s="81"/>
      <c r="AJ22" s="81"/>
      <c r="AK22" s="111">
        <f>'Exhibit C-1'!H86</f>
        <v>67116.746161875359</v>
      </c>
      <c r="AL22" s="111">
        <f>'Exhibit C-1'!I86</f>
        <v>68084.635428952141</v>
      </c>
      <c r="AM22" s="111">
        <f>'Exhibit C-1'!J86</f>
        <v>69588.257621132376</v>
      </c>
      <c r="AN22" s="111">
        <f>'Exhibit C-1'!K86</f>
        <v>71556.575689075064</v>
      </c>
      <c r="AO22" s="111">
        <f>'Exhibit C-1'!L86</f>
        <v>73463.413351532261</v>
      </c>
      <c r="AP22" s="111">
        <f>'Exhibit C-1'!M86</f>
        <v>75600.412795040917</v>
      </c>
      <c r="AQ22" s="111">
        <f>'Exhibit C-1'!N86</f>
        <v>78337.678182424424</v>
      </c>
      <c r="AR22" s="111">
        <f>'Exhibit C-1'!O86</f>
        <v>81542.743931833393</v>
      </c>
      <c r="AS22" s="111">
        <f>'Exhibit C-1'!P86</f>
        <v>85718.59369600327</v>
      </c>
      <c r="AT22" s="111">
        <f>'Exhibit C-1'!Q86</f>
        <v>91502.384863547573</v>
      </c>
      <c r="AU22" s="111">
        <f>'Exhibit C-1'!R86</f>
        <v>99664.589360097714</v>
      </c>
      <c r="AV22" s="111">
        <f>'Exhibit C-1'!S86</f>
        <v>118019.18882098426</v>
      </c>
      <c r="AW22" s="111">
        <f>'Exhibit E'!F20+'Exhibit E'!F21</f>
        <v>980195.22110583191</v>
      </c>
    </row>
    <row r="23" spans="1:49">
      <c r="A23" s="81">
        <f t="shared" si="3"/>
        <v>16</v>
      </c>
      <c r="B23" s="81"/>
      <c r="C23" s="81" t="s">
        <v>162</v>
      </c>
      <c r="D23" s="81"/>
      <c r="E23" s="81"/>
      <c r="F23" s="111">
        <f>$R$23/12</f>
        <v>38006.839539875451</v>
      </c>
      <c r="G23" s="111">
        <f t="shared" ref="G23:Q23" si="18">$R$23/12</f>
        <v>38006.839539875451</v>
      </c>
      <c r="H23" s="111">
        <f t="shared" si="18"/>
        <v>38006.839539875451</v>
      </c>
      <c r="I23" s="111">
        <f t="shared" si="18"/>
        <v>38006.839539875451</v>
      </c>
      <c r="J23" s="111">
        <f t="shared" si="18"/>
        <v>38006.839539875451</v>
      </c>
      <c r="K23" s="111">
        <f t="shared" si="18"/>
        <v>38006.839539875451</v>
      </c>
      <c r="L23" s="111">
        <f t="shared" si="18"/>
        <v>38006.839539875451</v>
      </c>
      <c r="M23" s="111">
        <f t="shared" si="18"/>
        <v>38006.839539875451</v>
      </c>
      <c r="N23" s="111">
        <f t="shared" si="18"/>
        <v>38006.839539875451</v>
      </c>
      <c r="O23" s="111">
        <f t="shared" si="18"/>
        <v>38006.839539875451</v>
      </c>
      <c r="P23" s="111">
        <f t="shared" si="18"/>
        <v>38006.839539875451</v>
      </c>
      <c r="Q23" s="111">
        <f t="shared" si="18"/>
        <v>38006.839539875451</v>
      </c>
      <c r="R23" s="111">
        <f>'Exhibit F-1'!$F$55</f>
        <v>456082.07447850541</v>
      </c>
      <c r="S23" s="81"/>
      <c r="T23" s="81"/>
      <c r="U23" s="81"/>
      <c r="V23" s="111">
        <f>$AH$23/12</f>
        <v>112817.32116440845</v>
      </c>
      <c r="W23" s="111">
        <f t="shared" ref="W23:AG23" si="19">$AH$23/12</f>
        <v>112817.32116440845</v>
      </c>
      <c r="X23" s="111">
        <f t="shared" si="19"/>
        <v>112817.32116440845</v>
      </c>
      <c r="Y23" s="111">
        <f t="shared" si="19"/>
        <v>112817.32116440845</v>
      </c>
      <c r="Z23" s="111">
        <f t="shared" si="19"/>
        <v>112817.32116440845</v>
      </c>
      <c r="AA23" s="111">
        <f t="shared" si="19"/>
        <v>112817.32116440845</v>
      </c>
      <c r="AB23" s="111">
        <f t="shared" si="19"/>
        <v>112817.32116440845</v>
      </c>
      <c r="AC23" s="111">
        <f t="shared" si="19"/>
        <v>112817.32116440845</v>
      </c>
      <c r="AD23" s="111">
        <f t="shared" si="19"/>
        <v>112817.32116440845</v>
      </c>
      <c r="AE23" s="111">
        <f t="shared" si="19"/>
        <v>112817.32116440845</v>
      </c>
      <c r="AF23" s="111">
        <f t="shared" si="19"/>
        <v>112817.32116440845</v>
      </c>
      <c r="AG23" s="111">
        <f t="shared" si="19"/>
        <v>112817.32116440845</v>
      </c>
      <c r="AH23" s="111">
        <f>'Exhibit F-1'!$F$56</f>
        <v>1353807.8539729014</v>
      </c>
      <c r="AI23" s="81"/>
      <c r="AJ23" s="81"/>
      <c r="AK23" s="363">
        <f>$AW23*AK22/$AW22</f>
        <v>155375.73596014245</v>
      </c>
      <c r="AL23" s="363">
        <f t="shared" ref="AL23:AV23" si="20">$AW23*AL22/$AW22</f>
        <v>157616.40637103023</v>
      </c>
      <c r="AM23" s="363">
        <f t="shared" si="20"/>
        <v>161097.30224391024</v>
      </c>
      <c r="AN23" s="363">
        <f t="shared" si="20"/>
        <v>165653.97231359192</v>
      </c>
      <c r="AO23" s="363">
        <f t="shared" si="20"/>
        <v>170068.31481533108</v>
      </c>
      <c r="AP23" s="363">
        <f t="shared" si="20"/>
        <v>175015.48344714683</v>
      </c>
      <c r="AQ23" s="363">
        <f t="shared" si="20"/>
        <v>181352.27192996704</v>
      </c>
      <c r="AR23" s="363">
        <f t="shared" si="20"/>
        <v>188772.02151696265</v>
      </c>
      <c r="AS23" s="363">
        <f t="shared" si="20"/>
        <v>198439.14287594528</v>
      </c>
      <c r="AT23" s="363">
        <f t="shared" si="20"/>
        <v>211828.6598100579</v>
      </c>
      <c r="AU23" s="363">
        <f t="shared" si="20"/>
        <v>230724.2202064147</v>
      </c>
      <c r="AV23" s="363">
        <f t="shared" si="20"/>
        <v>273215.24610642821</v>
      </c>
      <c r="AW23" s="111">
        <f>'Exhibit F-1'!F57</f>
        <v>2269158.7803826532</v>
      </c>
    </row>
    <row r="24" spans="1:49" ht="13.5" thickBot="1">
      <c r="A24" s="81">
        <f t="shared" si="3"/>
        <v>17</v>
      </c>
      <c r="B24" s="81"/>
      <c r="C24" s="81" t="s">
        <v>168</v>
      </c>
      <c r="D24" s="81"/>
      <c r="E24" s="81"/>
      <c r="F24" s="135">
        <f>F22-F23</f>
        <v>-20053.215508677535</v>
      </c>
      <c r="G24" s="135">
        <f t="shared" ref="G24:Q24" si="21">G22-G23</f>
        <v>-20053.215508677535</v>
      </c>
      <c r="H24" s="135">
        <f t="shared" si="21"/>
        <v>-20053.215508677535</v>
      </c>
      <c r="I24" s="135">
        <f t="shared" si="21"/>
        <v>-20053.215508677535</v>
      </c>
      <c r="J24" s="135">
        <f t="shared" si="21"/>
        <v>-20053.215508677535</v>
      </c>
      <c r="K24" s="135">
        <f t="shared" si="21"/>
        <v>-20053.215508677535</v>
      </c>
      <c r="L24" s="135">
        <f t="shared" si="21"/>
        <v>-20053.215508677535</v>
      </c>
      <c r="M24" s="135">
        <f t="shared" si="21"/>
        <v>-20053.215508677535</v>
      </c>
      <c r="N24" s="135">
        <f t="shared" si="21"/>
        <v>-20053.215508677535</v>
      </c>
      <c r="O24" s="135">
        <f t="shared" si="21"/>
        <v>-20053.215508677535</v>
      </c>
      <c r="P24" s="135">
        <f t="shared" si="21"/>
        <v>-20053.215508677535</v>
      </c>
      <c r="Q24" s="135">
        <f t="shared" si="21"/>
        <v>-20053.215508677535</v>
      </c>
      <c r="R24" s="135">
        <f t="shared" ref="R24" si="22">SUM(F24:Q24)</f>
        <v>-240638.5861041304</v>
      </c>
      <c r="S24" s="81"/>
      <c r="T24" s="81"/>
      <c r="U24" s="81"/>
      <c r="V24" s="135">
        <f t="shared" ref="V24" si="23">V22-V23</f>
        <v>-62087.387218276177</v>
      </c>
      <c r="W24" s="135">
        <f t="shared" ref="W24" si="24">W22-W23</f>
        <v>-62087.387218276177</v>
      </c>
      <c r="X24" s="135">
        <f t="shared" ref="X24" si="25">X22-X23</f>
        <v>-62087.387218276177</v>
      </c>
      <c r="Y24" s="135">
        <f t="shared" ref="Y24" si="26">Y22-Y23</f>
        <v>-62087.387218276177</v>
      </c>
      <c r="Z24" s="135">
        <f t="shared" ref="Z24" si="27">Z22-Z23</f>
        <v>-62087.387218276177</v>
      </c>
      <c r="AA24" s="135">
        <f t="shared" ref="AA24" si="28">AA22-AA23</f>
        <v>-62087.387218276177</v>
      </c>
      <c r="AB24" s="135">
        <f t="shared" ref="AB24" si="29">AB22-AB23</f>
        <v>-62087.387218276177</v>
      </c>
      <c r="AC24" s="135">
        <f t="shared" ref="AC24" si="30">AC22-AC23</f>
        <v>-62087.387218276177</v>
      </c>
      <c r="AD24" s="135">
        <f t="shared" ref="AD24" si="31">AD22-AD23</f>
        <v>-62087.387218276177</v>
      </c>
      <c r="AE24" s="135">
        <f t="shared" ref="AE24" si="32">AE22-AE23</f>
        <v>-62087.387218276177</v>
      </c>
      <c r="AF24" s="135">
        <f t="shared" ref="AF24" si="33">AF22-AF23</f>
        <v>-62087.387218276177</v>
      </c>
      <c r="AG24" s="135">
        <f t="shared" ref="AG24" si="34">AG22-AG23</f>
        <v>-62087.387218276177</v>
      </c>
      <c r="AH24" s="135">
        <f t="shared" ref="AH24" si="35">SUM(V24:AG24)</f>
        <v>-745048.64661931398</v>
      </c>
      <c r="AI24" s="81"/>
      <c r="AJ24" s="81"/>
      <c r="AK24" s="135">
        <f>AK22-AK23</f>
        <v>-88258.989798267095</v>
      </c>
      <c r="AL24" s="135">
        <f t="shared" ref="AL24:AV24" si="36">AL22-AL23</f>
        <v>-89531.770942078088</v>
      </c>
      <c r="AM24" s="135">
        <f t="shared" si="36"/>
        <v>-91509.044622777859</v>
      </c>
      <c r="AN24" s="135">
        <f t="shared" si="36"/>
        <v>-94097.396624516856</v>
      </c>
      <c r="AO24" s="135">
        <f t="shared" si="36"/>
        <v>-96604.901463798815</v>
      </c>
      <c r="AP24" s="135">
        <f t="shared" si="36"/>
        <v>-99415.070652105918</v>
      </c>
      <c r="AQ24" s="135">
        <f t="shared" si="36"/>
        <v>-103014.59374754262</v>
      </c>
      <c r="AR24" s="135">
        <f t="shared" si="36"/>
        <v>-107229.27758512925</v>
      </c>
      <c r="AS24" s="135">
        <f t="shared" si="36"/>
        <v>-112720.54917994201</v>
      </c>
      <c r="AT24" s="135">
        <f t="shared" si="36"/>
        <v>-120326.27494651033</v>
      </c>
      <c r="AU24" s="135">
        <f t="shared" si="36"/>
        <v>-131059.63084631698</v>
      </c>
      <c r="AV24" s="135">
        <f t="shared" si="36"/>
        <v>-155196.05728544394</v>
      </c>
      <c r="AW24" s="135">
        <f>SUM(AK24:AV24)</f>
        <v>-1288963.5576944298</v>
      </c>
    </row>
    <row r="25" spans="1:49" ht="13.5" thickTop="1">
      <c r="A25" s="81">
        <f t="shared" si="3"/>
        <v>18</v>
      </c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111"/>
      <c r="AL25" s="111"/>
      <c r="AM25" s="111"/>
      <c r="AN25" s="111"/>
      <c r="AO25" s="111"/>
      <c r="AP25" s="111"/>
      <c r="AQ25" s="111"/>
      <c r="AR25" s="111"/>
      <c r="AS25" s="111"/>
      <c r="AT25" s="111"/>
      <c r="AU25" s="111"/>
      <c r="AV25" s="111"/>
      <c r="AW25" s="81"/>
    </row>
    <row r="26" spans="1:49">
      <c r="A26" s="81">
        <f t="shared" si="3"/>
        <v>19</v>
      </c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  <c r="AS26" s="81"/>
      <c r="AT26" s="81"/>
      <c r="AU26" s="81"/>
      <c r="AV26" s="81"/>
      <c r="AW26" s="81"/>
    </row>
    <row r="27" spans="1:49">
      <c r="A27" s="81">
        <f t="shared" si="3"/>
        <v>20</v>
      </c>
      <c r="B27" s="81"/>
      <c r="C27" s="81"/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  <c r="AS27" s="81"/>
      <c r="AT27" s="81"/>
      <c r="AU27" s="81"/>
      <c r="AV27" s="81"/>
      <c r="AW27" s="81"/>
    </row>
    <row r="28" spans="1:49">
      <c r="A28" s="81">
        <f t="shared" si="3"/>
        <v>21</v>
      </c>
      <c r="B28" s="81"/>
      <c r="C28" s="81" t="s">
        <v>456</v>
      </c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111">
        <f>AH30</f>
        <v>-985687.23272344435</v>
      </c>
      <c r="AL28" s="111">
        <f>AK28</f>
        <v>-985687.23272344435</v>
      </c>
      <c r="AM28" s="111">
        <f t="shared" ref="AM28" si="37">AL28</f>
        <v>-985687.23272344435</v>
      </c>
      <c r="AN28" s="111">
        <f t="shared" ref="AN28" si="38">AM28</f>
        <v>-985687.23272344435</v>
      </c>
      <c r="AO28" s="111">
        <f t="shared" ref="AO28" si="39">AN28</f>
        <v>-985687.23272344435</v>
      </c>
      <c r="AP28" s="111">
        <f t="shared" ref="AP28" si="40">AO28</f>
        <v>-985687.23272344435</v>
      </c>
      <c r="AQ28" s="111">
        <f t="shared" ref="AQ28" si="41">AP28</f>
        <v>-985687.23272344435</v>
      </c>
      <c r="AR28" s="111">
        <f t="shared" ref="AR28" si="42">AQ28</f>
        <v>-985687.23272344435</v>
      </c>
      <c r="AS28" s="111">
        <f t="shared" ref="AS28" si="43">AR28</f>
        <v>-985687.23272344435</v>
      </c>
      <c r="AT28" s="111">
        <f t="shared" ref="AT28" si="44">AS28</f>
        <v>-985687.23272344435</v>
      </c>
      <c r="AU28" s="111">
        <f t="shared" ref="AU28" si="45">AT28</f>
        <v>-985687.23272344435</v>
      </c>
      <c r="AV28" s="111">
        <f t="shared" ref="AV28" si="46">AU28</f>
        <v>-985687.23272344435</v>
      </c>
      <c r="AW28" s="111">
        <f>AV28</f>
        <v>-985687.23272344435</v>
      </c>
    </row>
    <row r="29" spans="1:49">
      <c r="A29" s="81">
        <f t="shared" si="3"/>
        <v>22</v>
      </c>
      <c r="B29" s="81"/>
      <c r="C29" s="81" t="s">
        <v>478</v>
      </c>
      <c r="D29" s="81"/>
      <c r="E29" s="81"/>
      <c r="F29" s="111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277">
        <f>AK24</f>
        <v>-88258.989798267095</v>
      </c>
      <c r="AL29" s="277">
        <f t="shared" ref="AL29:AV29" si="47">AL24</f>
        <v>-89531.770942078088</v>
      </c>
      <c r="AM29" s="277">
        <f t="shared" si="47"/>
        <v>-91509.044622777859</v>
      </c>
      <c r="AN29" s="277">
        <f t="shared" si="47"/>
        <v>-94097.396624516856</v>
      </c>
      <c r="AO29" s="277">
        <f t="shared" si="47"/>
        <v>-96604.901463798815</v>
      </c>
      <c r="AP29" s="277">
        <f t="shared" si="47"/>
        <v>-99415.070652105918</v>
      </c>
      <c r="AQ29" s="277">
        <f t="shared" si="47"/>
        <v>-103014.59374754262</v>
      </c>
      <c r="AR29" s="277">
        <f t="shared" si="47"/>
        <v>-107229.27758512925</v>
      </c>
      <c r="AS29" s="277">
        <f t="shared" si="47"/>
        <v>-112720.54917994201</v>
      </c>
      <c r="AT29" s="277">
        <f t="shared" si="47"/>
        <v>-120326.27494651033</v>
      </c>
      <c r="AU29" s="277">
        <f t="shared" si="47"/>
        <v>-131059.63084631698</v>
      </c>
      <c r="AV29" s="277">
        <f t="shared" si="47"/>
        <v>-155196.05728544394</v>
      </c>
      <c r="AW29" s="277">
        <f>SUM(AK29:AV29)</f>
        <v>-1288963.5576944298</v>
      </c>
    </row>
    <row r="30" spans="1:49">
      <c r="A30" s="81">
        <f t="shared" si="3"/>
        <v>23</v>
      </c>
      <c r="B30" s="81"/>
      <c r="C30" s="81" t="s">
        <v>457</v>
      </c>
      <c r="D30" s="81"/>
      <c r="E30" s="81"/>
      <c r="F30" s="110">
        <f>F24</f>
        <v>-20053.215508677535</v>
      </c>
      <c r="G30" s="110">
        <f>F30+G24</f>
        <v>-40106.431017355069</v>
      </c>
      <c r="H30" s="110">
        <f t="shared" ref="H30:Q30" si="48">G30+H24</f>
        <v>-60159.646526032608</v>
      </c>
      <c r="I30" s="110">
        <f t="shared" si="48"/>
        <v>-80212.862034710139</v>
      </c>
      <c r="J30" s="110">
        <f t="shared" si="48"/>
        <v>-100266.07754338767</v>
      </c>
      <c r="K30" s="110">
        <f t="shared" si="48"/>
        <v>-120319.2930520652</v>
      </c>
      <c r="L30" s="110">
        <f t="shared" si="48"/>
        <v>-140372.50856074275</v>
      </c>
      <c r="M30" s="110">
        <f t="shared" si="48"/>
        <v>-160425.72406942028</v>
      </c>
      <c r="N30" s="110">
        <f t="shared" si="48"/>
        <v>-180478.93957809781</v>
      </c>
      <c r="O30" s="110">
        <f t="shared" si="48"/>
        <v>-200532.15508677534</v>
      </c>
      <c r="P30" s="110">
        <f t="shared" si="48"/>
        <v>-220585.37059545287</v>
      </c>
      <c r="Q30" s="110">
        <f t="shared" si="48"/>
        <v>-240638.5861041304</v>
      </c>
      <c r="R30" s="110">
        <f>Q30</f>
        <v>-240638.5861041304</v>
      </c>
      <c r="S30" s="81"/>
      <c r="T30" s="81"/>
      <c r="U30" s="81"/>
      <c r="V30" s="110">
        <f>Q30+V24</f>
        <v>-302725.97332240659</v>
      </c>
      <c r="W30" s="110">
        <f>V30+W24</f>
        <v>-364813.36054068274</v>
      </c>
      <c r="X30" s="110">
        <f t="shared" ref="X30:AG30" si="49">W30+X24</f>
        <v>-426900.7477589589</v>
      </c>
      <c r="Y30" s="110">
        <f t="shared" si="49"/>
        <v>-488988.13497723505</v>
      </c>
      <c r="Z30" s="110">
        <f t="shared" si="49"/>
        <v>-551075.52219551126</v>
      </c>
      <c r="AA30" s="110">
        <f t="shared" si="49"/>
        <v>-613162.90941378742</v>
      </c>
      <c r="AB30" s="110">
        <f t="shared" si="49"/>
        <v>-675250.29663206358</v>
      </c>
      <c r="AC30" s="110">
        <f t="shared" si="49"/>
        <v>-737337.68385033973</v>
      </c>
      <c r="AD30" s="110">
        <f t="shared" si="49"/>
        <v>-799425.07106861589</v>
      </c>
      <c r="AE30" s="110">
        <f t="shared" si="49"/>
        <v>-861512.45828689204</v>
      </c>
      <c r="AF30" s="110">
        <f t="shared" si="49"/>
        <v>-923599.8455051682</v>
      </c>
      <c r="AG30" s="110">
        <f t="shared" si="49"/>
        <v>-985687.23272344435</v>
      </c>
      <c r="AH30" s="110">
        <f>AG30</f>
        <v>-985687.23272344435</v>
      </c>
      <c r="AI30" s="81"/>
      <c r="AJ30" s="81"/>
      <c r="AK30" s="111">
        <f>+AK28+AK29</f>
        <v>-1073946.2225217114</v>
      </c>
      <c r="AL30" s="111">
        <f>+AK30+AL29</f>
        <v>-1163477.9934637896</v>
      </c>
      <c r="AM30" s="111">
        <f t="shared" ref="AM30" si="50">+AL30+AM29</f>
        <v>-1254987.0380865675</v>
      </c>
      <c r="AN30" s="111">
        <f t="shared" ref="AN30" si="51">+AM30+AN29</f>
        <v>-1349084.4347110845</v>
      </c>
      <c r="AO30" s="111">
        <f t="shared" ref="AO30" si="52">+AN30+AO29</f>
        <v>-1445689.3361748832</v>
      </c>
      <c r="AP30" s="111">
        <f t="shared" ref="AP30" si="53">+AO30+AP29</f>
        <v>-1545104.406826989</v>
      </c>
      <c r="AQ30" s="111">
        <f t="shared" ref="AQ30" si="54">+AP30+AQ29</f>
        <v>-1648119.0005745317</v>
      </c>
      <c r="AR30" s="111">
        <f t="shared" ref="AR30" si="55">+AQ30+AR29</f>
        <v>-1755348.278159661</v>
      </c>
      <c r="AS30" s="111">
        <f t="shared" ref="AS30" si="56">+AR30+AS29</f>
        <v>-1868068.8273396031</v>
      </c>
      <c r="AT30" s="111">
        <f t="shared" ref="AT30" si="57">+AS30+AT29</f>
        <v>-1988395.1022861134</v>
      </c>
      <c r="AU30" s="111">
        <f t="shared" ref="AU30" si="58">+AT30+AU29</f>
        <v>-2119454.7331324304</v>
      </c>
      <c r="AV30" s="111">
        <f t="shared" ref="AV30" si="59">+AU30+AV29</f>
        <v>-2274650.7904178742</v>
      </c>
      <c r="AW30" s="111">
        <f>+AW28+AW29</f>
        <v>-2274650.7904178742</v>
      </c>
    </row>
    <row r="31" spans="1:49">
      <c r="A31" s="81">
        <f t="shared" si="3"/>
        <v>24</v>
      </c>
      <c r="B31" s="81"/>
      <c r="C31" s="81" t="s">
        <v>159</v>
      </c>
      <c r="D31" s="81"/>
      <c r="E31" s="81"/>
      <c r="F31" s="134">
        <v>0.2495</v>
      </c>
      <c r="G31" s="134">
        <v>0.2495</v>
      </c>
      <c r="H31" s="134">
        <v>0.2495</v>
      </c>
      <c r="I31" s="134">
        <v>0.2495</v>
      </c>
      <c r="J31" s="134">
        <v>0.2495</v>
      </c>
      <c r="K31" s="134">
        <v>0.2495</v>
      </c>
      <c r="L31" s="134">
        <v>0.2495</v>
      </c>
      <c r="M31" s="134">
        <v>0.2495</v>
      </c>
      <c r="N31" s="134">
        <v>0.2495</v>
      </c>
      <c r="O31" s="134">
        <v>0.2495</v>
      </c>
      <c r="P31" s="134">
        <v>0.2495</v>
      </c>
      <c r="Q31" s="134">
        <v>0.2495</v>
      </c>
      <c r="R31" s="81"/>
      <c r="S31" s="81"/>
      <c r="T31" s="81"/>
      <c r="U31" s="81"/>
      <c r="V31" s="134">
        <v>0.2495</v>
      </c>
      <c r="W31" s="134">
        <v>0.2495</v>
      </c>
      <c r="X31" s="134">
        <v>0.2495</v>
      </c>
      <c r="Y31" s="134">
        <v>0.2495</v>
      </c>
      <c r="Z31" s="134">
        <v>0.2495</v>
      </c>
      <c r="AA31" s="134">
        <v>0.2495</v>
      </c>
      <c r="AB31" s="134">
        <v>0.2495</v>
      </c>
      <c r="AC31" s="134">
        <v>0.2495</v>
      </c>
      <c r="AD31" s="134">
        <v>0.2495</v>
      </c>
      <c r="AE31" s="134">
        <v>0.2495</v>
      </c>
      <c r="AF31" s="134">
        <v>0.2495</v>
      </c>
      <c r="AG31" s="134">
        <v>0.2495</v>
      </c>
      <c r="AH31" s="81"/>
      <c r="AI31" s="81"/>
      <c r="AJ31" s="81"/>
      <c r="AK31" s="134">
        <v>0.2495</v>
      </c>
      <c r="AL31" s="134">
        <v>0.2495</v>
      </c>
      <c r="AM31" s="134">
        <v>0.2495</v>
      </c>
      <c r="AN31" s="134">
        <v>0.2495</v>
      </c>
      <c r="AO31" s="134">
        <v>0.2495</v>
      </c>
      <c r="AP31" s="134">
        <v>0.2495</v>
      </c>
      <c r="AQ31" s="134">
        <v>0.2495</v>
      </c>
      <c r="AR31" s="134">
        <v>0.2495</v>
      </c>
      <c r="AS31" s="134">
        <v>0.2495</v>
      </c>
      <c r="AT31" s="134">
        <v>0.2495</v>
      </c>
      <c r="AU31" s="134">
        <v>0.2495</v>
      </c>
      <c r="AV31" s="134">
        <v>0.2495</v>
      </c>
      <c r="AW31" s="134">
        <v>0.2495</v>
      </c>
    </row>
    <row r="32" spans="1:49" ht="13.5" thickBot="1">
      <c r="A32" s="81">
        <f t="shared" si="3"/>
        <v>25</v>
      </c>
      <c r="B32" s="81"/>
      <c r="C32" s="81" t="s">
        <v>169</v>
      </c>
      <c r="D32" s="81"/>
      <c r="E32" s="81"/>
      <c r="F32" s="135">
        <f>F30*F31</f>
        <v>-5003.2772694150453</v>
      </c>
      <c r="G32" s="135">
        <f t="shared" ref="G32:Q32" si="60">G30*G31</f>
        <v>-10006.554538830091</v>
      </c>
      <c r="H32" s="135">
        <f t="shared" si="60"/>
        <v>-15009.831808245135</v>
      </c>
      <c r="I32" s="135">
        <f t="shared" si="60"/>
        <v>-20013.109077660181</v>
      </c>
      <c r="J32" s="135">
        <f t="shared" si="60"/>
        <v>-25016.386347075222</v>
      </c>
      <c r="K32" s="135">
        <f t="shared" si="60"/>
        <v>-30019.663616490267</v>
      </c>
      <c r="L32" s="135">
        <f t="shared" si="60"/>
        <v>-35022.940885905315</v>
      </c>
      <c r="M32" s="135">
        <f t="shared" si="60"/>
        <v>-40026.218155320363</v>
      </c>
      <c r="N32" s="135">
        <f t="shared" si="60"/>
        <v>-45029.495424735404</v>
      </c>
      <c r="O32" s="135">
        <f t="shared" si="60"/>
        <v>-50032.772694150444</v>
      </c>
      <c r="P32" s="135">
        <f t="shared" si="60"/>
        <v>-55036.049963565492</v>
      </c>
      <c r="Q32" s="135">
        <f t="shared" si="60"/>
        <v>-60039.327232980533</v>
      </c>
      <c r="R32" s="135">
        <f>Q32</f>
        <v>-60039.327232980533</v>
      </c>
      <c r="S32" s="81"/>
      <c r="T32" s="81"/>
      <c r="U32" s="81"/>
      <c r="V32" s="135">
        <f>V30*V31</f>
        <v>-75530.130343940444</v>
      </c>
      <c r="W32" s="135">
        <f t="shared" ref="W32:AG32" si="61">W30*W31</f>
        <v>-91020.93345490034</v>
      </c>
      <c r="X32" s="135">
        <f t="shared" si="61"/>
        <v>-106511.73656586025</v>
      </c>
      <c r="Y32" s="135">
        <f t="shared" si="61"/>
        <v>-122002.53967682015</v>
      </c>
      <c r="Z32" s="135">
        <f t="shared" si="61"/>
        <v>-137493.34278778007</v>
      </c>
      <c r="AA32" s="135">
        <f t="shared" si="61"/>
        <v>-152984.14589873995</v>
      </c>
      <c r="AB32" s="135">
        <f t="shared" si="61"/>
        <v>-168474.94900969986</v>
      </c>
      <c r="AC32" s="135">
        <f t="shared" si="61"/>
        <v>-183965.75212065977</v>
      </c>
      <c r="AD32" s="135">
        <f t="shared" si="61"/>
        <v>-199456.55523161966</v>
      </c>
      <c r="AE32" s="135">
        <f t="shared" si="61"/>
        <v>-214947.35834257957</v>
      </c>
      <c r="AF32" s="135">
        <f t="shared" si="61"/>
        <v>-230438.16145353948</v>
      </c>
      <c r="AG32" s="135">
        <f t="shared" si="61"/>
        <v>-245928.96456449936</v>
      </c>
      <c r="AH32" s="135">
        <f>AG32</f>
        <v>-245928.96456449936</v>
      </c>
      <c r="AI32" s="81"/>
      <c r="AJ32" s="81"/>
      <c r="AK32" s="135">
        <f>AK30*AK31</f>
        <v>-267949.58251916699</v>
      </c>
      <c r="AL32" s="135">
        <f t="shared" ref="AL32:AV32" si="62">AL30*AL31</f>
        <v>-290287.75936921552</v>
      </c>
      <c r="AM32" s="135">
        <f t="shared" si="62"/>
        <v>-313119.26600259863</v>
      </c>
      <c r="AN32" s="135">
        <f t="shared" si="62"/>
        <v>-336596.56646041555</v>
      </c>
      <c r="AO32" s="135">
        <f t="shared" si="62"/>
        <v>-360699.48937563336</v>
      </c>
      <c r="AP32" s="135">
        <f t="shared" si="62"/>
        <v>-385503.54950333375</v>
      </c>
      <c r="AQ32" s="135">
        <f t="shared" si="62"/>
        <v>-411205.69064334565</v>
      </c>
      <c r="AR32" s="135">
        <f t="shared" si="62"/>
        <v>-437959.39540083543</v>
      </c>
      <c r="AS32" s="135">
        <f t="shared" si="62"/>
        <v>-466083.17242123099</v>
      </c>
      <c r="AT32" s="135">
        <f t="shared" si="62"/>
        <v>-496104.57802038529</v>
      </c>
      <c r="AU32" s="135">
        <f t="shared" si="62"/>
        <v>-528803.9559165414</v>
      </c>
      <c r="AV32" s="135">
        <f t="shared" si="62"/>
        <v>-567525.37220925966</v>
      </c>
      <c r="AW32" s="135">
        <f>AW30*AW31</f>
        <v>-567525.37220925966</v>
      </c>
    </row>
    <row r="33" spans="1:49" ht="13.5" thickTop="1">
      <c r="A33">
        <f t="shared" si="3"/>
        <v>26</v>
      </c>
      <c r="C33" s="229" t="s">
        <v>483</v>
      </c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AG33" s="82"/>
      <c r="AJ33" s="229"/>
      <c r="AK33" s="426">
        <f>(AK32-AH32)*AK44+AH32</f>
        <v>-267014.46038684546</v>
      </c>
      <c r="AL33" s="426">
        <f>(AL32-AK32)*AL44+AK33</f>
        <v>-286568.01519120298</v>
      </c>
      <c r="AM33" s="426">
        <f t="shared" ref="AM33:AV33" si="63">(AM32-AL32)*AM44+AL33</f>
        <v>-304614.28824252088</v>
      </c>
      <c r="AN33" s="426">
        <f t="shared" si="63"/>
        <v>-321177.04130522732</v>
      </c>
      <c r="AO33" s="426">
        <f t="shared" si="63"/>
        <v>-336332.16680945334</v>
      </c>
      <c r="AP33" s="426">
        <f t="shared" si="63"/>
        <v>-349821.49813917535</v>
      </c>
      <c r="AQ33" s="426">
        <f t="shared" si="63"/>
        <v>-361686.73315860552</v>
      </c>
      <c r="AR33" s="426">
        <f t="shared" si="63"/>
        <v>-371765.18358094757</v>
      </c>
      <c r="AS33" s="426">
        <f t="shared" si="63"/>
        <v>-380048.21379928326</v>
      </c>
      <c r="AT33" s="426">
        <f t="shared" si="63"/>
        <v>-386340.3714111608</v>
      </c>
      <c r="AU33" s="426">
        <f t="shared" si="63"/>
        <v>-390416.59523109259</v>
      </c>
      <c r="AV33" s="426">
        <f t="shared" si="63"/>
        <v>-392060.92934763269</v>
      </c>
      <c r="AW33" s="426">
        <f>AV33</f>
        <v>-392060.92934763269</v>
      </c>
    </row>
    <row r="34" spans="1:49">
      <c r="A34">
        <f t="shared" si="3"/>
        <v>27</v>
      </c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AG34" s="82"/>
      <c r="AK34" s="81"/>
      <c r="AL34" s="81"/>
      <c r="AM34" s="81"/>
      <c r="AN34" s="81"/>
      <c r="AO34" s="81"/>
      <c r="AP34" s="81"/>
      <c r="AQ34" s="81"/>
      <c r="AR34" s="81"/>
      <c r="AS34" s="81"/>
      <c r="AT34" s="81"/>
      <c r="AU34" s="81"/>
      <c r="AV34" s="81"/>
    </row>
    <row r="35" spans="1:49">
      <c r="A35">
        <f t="shared" si="3"/>
        <v>28</v>
      </c>
      <c r="C35" t="s">
        <v>473</v>
      </c>
      <c r="R35" s="276">
        <f>R32+R17</f>
        <v>-3739814.8243448851</v>
      </c>
      <c r="T35" s="275"/>
      <c r="AH35" s="276">
        <f>AH32+AH17</f>
        <v>-6299832.3609997388</v>
      </c>
      <c r="AK35" s="81"/>
      <c r="AL35" s="81"/>
      <c r="AM35" s="81"/>
      <c r="AN35" s="81"/>
      <c r="AO35" s="81"/>
      <c r="AP35" s="81"/>
      <c r="AQ35" s="81"/>
      <c r="AR35" s="81"/>
      <c r="AS35" s="81"/>
      <c r="AT35" s="81"/>
      <c r="AU35" s="81"/>
      <c r="AV35" s="81"/>
      <c r="AW35" s="426">
        <f>AW18+AW33</f>
        <v>-7862574.2235820526</v>
      </c>
    </row>
    <row r="36" spans="1:49">
      <c r="A36">
        <f t="shared" si="3"/>
        <v>29</v>
      </c>
      <c r="C36" s="166" t="s">
        <v>177</v>
      </c>
      <c r="R36" s="276"/>
      <c r="T36" s="275"/>
      <c r="AH36" s="276"/>
      <c r="AW36" s="426"/>
    </row>
    <row r="37" spans="1:49">
      <c r="A37">
        <f t="shared" si="3"/>
        <v>30</v>
      </c>
      <c r="C37" t="s">
        <v>178</v>
      </c>
      <c r="R37" s="276">
        <f>R69</f>
        <v>3247742.2156199315</v>
      </c>
      <c r="T37" s="275"/>
      <c r="AH37" s="276">
        <f>AH69</f>
        <v>5306568.8864807086</v>
      </c>
      <c r="AW37" s="426">
        <f>AW60</f>
        <v>8150022.4899146939</v>
      </c>
    </row>
    <row r="38" spans="1:49">
      <c r="A38">
        <f t="shared" si="3"/>
        <v>31</v>
      </c>
      <c r="R38" s="187"/>
      <c r="AH38" s="187"/>
      <c r="AW38" s="81"/>
    </row>
    <row r="39" spans="1:49" ht="13.5" thickBot="1">
      <c r="A39">
        <f t="shared" si="3"/>
        <v>32</v>
      </c>
      <c r="C39" s="126" t="s">
        <v>190</v>
      </c>
      <c r="D39" s="126"/>
      <c r="E39" s="126"/>
      <c r="R39" s="19">
        <f>R35+R37</f>
        <v>-492072.60872495361</v>
      </c>
      <c r="AH39" s="19">
        <f>AH35+AH37</f>
        <v>-993263.47451903019</v>
      </c>
      <c r="AW39" s="427">
        <f>AW35+AW37</f>
        <v>287448.26633264124</v>
      </c>
    </row>
    <row r="40" spans="1:49" ht="13.5" thickTop="1">
      <c r="A40">
        <f t="shared" si="3"/>
        <v>33</v>
      </c>
      <c r="AJ40" s="126" t="s">
        <v>484</v>
      </c>
      <c r="AW40" s="81"/>
    </row>
    <row r="41" spans="1:49">
      <c r="A41">
        <f t="shared" si="3"/>
        <v>34</v>
      </c>
      <c r="AJ41" t="s">
        <v>479</v>
      </c>
      <c r="AK41" s="81">
        <v>31</v>
      </c>
      <c r="AL41" s="81">
        <v>30</v>
      </c>
      <c r="AM41" s="81">
        <v>31</v>
      </c>
      <c r="AN41" s="81">
        <v>31</v>
      </c>
      <c r="AO41" s="81">
        <v>28</v>
      </c>
      <c r="AP41" s="81">
        <v>31</v>
      </c>
      <c r="AQ41" s="81">
        <v>30</v>
      </c>
      <c r="AR41" s="81">
        <v>31</v>
      </c>
      <c r="AS41" s="81">
        <v>30</v>
      </c>
      <c r="AT41" s="81">
        <v>31</v>
      </c>
      <c r="AU41" s="81">
        <v>31</v>
      </c>
      <c r="AV41" s="81">
        <v>30</v>
      </c>
      <c r="AW41">
        <v>365</v>
      </c>
    </row>
    <row r="42" spans="1:49">
      <c r="A42">
        <f t="shared" si="3"/>
        <v>35</v>
      </c>
      <c r="C42" s="167" t="s">
        <v>179</v>
      </c>
      <c r="D42" s="168"/>
      <c r="E42" s="169"/>
      <c r="F42" s="169"/>
      <c r="AJ42" t="s">
        <v>480</v>
      </c>
      <c r="AK42" s="81">
        <v>15.5</v>
      </c>
      <c r="AL42" s="81">
        <v>30</v>
      </c>
      <c r="AM42" s="81">
        <v>31</v>
      </c>
      <c r="AN42" s="81">
        <v>31</v>
      </c>
      <c r="AO42" s="81">
        <v>28</v>
      </c>
      <c r="AP42" s="81">
        <v>31</v>
      </c>
      <c r="AQ42" s="81">
        <v>30</v>
      </c>
      <c r="AR42" s="81">
        <v>31</v>
      </c>
      <c r="AS42" s="81">
        <v>30</v>
      </c>
      <c r="AT42" s="81">
        <v>31</v>
      </c>
      <c r="AU42" s="81">
        <v>31</v>
      </c>
      <c r="AV42" s="81">
        <v>30</v>
      </c>
      <c r="AW42" s="81"/>
    </row>
    <row r="43" spans="1:49">
      <c r="A43">
        <f t="shared" si="3"/>
        <v>36</v>
      </c>
      <c r="C43" s="170"/>
      <c r="D43" s="171"/>
      <c r="E43" s="172"/>
      <c r="F43" s="172"/>
      <c r="AJ43" t="s">
        <v>481</v>
      </c>
      <c r="AK43" s="431">
        <f>$AW$41-AK42</f>
        <v>349.5</v>
      </c>
      <c r="AL43" s="431">
        <f>AK43-AL42</f>
        <v>319.5</v>
      </c>
      <c r="AM43" s="431">
        <f t="shared" ref="AM43:AV43" si="64">AL43-AM42</f>
        <v>288.5</v>
      </c>
      <c r="AN43" s="431">
        <f t="shared" si="64"/>
        <v>257.5</v>
      </c>
      <c r="AO43" s="431">
        <f t="shared" si="64"/>
        <v>229.5</v>
      </c>
      <c r="AP43" s="431">
        <f t="shared" si="64"/>
        <v>198.5</v>
      </c>
      <c r="AQ43" s="431">
        <f t="shared" si="64"/>
        <v>168.5</v>
      </c>
      <c r="AR43" s="431">
        <f t="shared" si="64"/>
        <v>137.5</v>
      </c>
      <c r="AS43" s="431">
        <f t="shared" si="64"/>
        <v>107.5</v>
      </c>
      <c r="AT43" s="431">
        <f t="shared" si="64"/>
        <v>76.5</v>
      </c>
      <c r="AU43" s="431">
        <f t="shared" si="64"/>
        <v>45.5</v>
      </c>
      <c r="AV43" s="431">
        <f t="shared" si="64"/>
        <v>15.5</v>
      </c>
      <c r="AW43" s="81"/>
    </row>
    <row r="44" spans="1:49">
      <c r="A44">
        <f t="shared" si="3"/>
        <v>37</v>
      </c>
      <c r="C44" s="173"/>
      <c r="D44" s="173"/>
      <c r="E44" s="173"/>
      <c r="F44" s="174" t="s">
        <v>180</v>
      </c>
      <c r="P44" s="19"/>
      <c r="AJ44" t="s">
        <v>482</v>
      </c>
      <c r="AK44" s="430">
        <f>AK43/$AW$41</f>
        <v>0.95753424657534247</v>
      </c>
      <c r="AL44" s="430">
        <f t="shared" ref="AL44:AV44" si="65">AL43/$AW$41</f>
        <v>0.87534246575342467</v>
      </c>
      <c r="AM44" s="430">
        <f t="shared" si="65"/>
        <v>0.79041095890410962</v>
      </c>
      <c r="AN44" s="430">
        <f t="shared" si="65"/>
        <v>0.70547945205479456</v>
      </c>
      <c r="AO44" s="430">
        <f t="shared" si="65"/>
        <v>0.62876712328767126</v>
      </c>
      <c r="AP44" s="430">
        <f t="shared" si="65"/>
        <v>0.54383561643835621</v>
      </c>
      <c r="AQ44" s="430">
        <f t="shared" si="65"/>
        <v>0.46164383561643835</v>
      </c>
      <c r="AR44" s="430">
        <f t="shared" si="65"/>
        <v>0.37671232876712329</v>
      </c>
      <c r="AS44" s="430">
        <f t="shared" si="65"/>
        <v>0.29452054794520549</v>
      </c>
      <c r="AT44" s="430">
        <f t="shared" si="65"/>
        <v>0.20958904109589041</v>
      </c>
      <c r="AU44" s="430">
        <f t="shared" si="65"/>
        <v>0.12465753424657534</v>
      </c>
      <c r="AV44" s="430">
        <f t="shared" si="65"/>
        <v>4.2465753424657533E-2</v>
      </c>
      <c r="AW44" s="81"/>
    </row>
    <row r="45" spans="1:49">
      <c r="A45">
        <f t="shared" si="3"/>
        <v>38</v>
      </c>
      <c r="C45" s="175" t="s">
        <v>181</v>
      </c>
      <c r="D45" s="176"/>
      <c r="E45" s="176"/>
      <c r="F45" s="177" t="s">
        <v>182</v>
      </c>
      <c r="L45" s="163"/>
      <c r="AW45" s="81"/>
    </row>
    <row r="46" spans="1:49">
      <c r="A46">
        <f t="shared" si="3"/>
        <v>39</v>
      </c>
      <c r="C46" s="173"/>
      <c r="D46" s="173"/>
      <c r="E46" s="173"/>
      <c r="F46" s="178"/>
      <c r="L46" s="163"/>
      <c r="M46" s="19"/>
      <c r="P46" s="14"/>
      <c r="AW46" s="81"/>
    </row>
    <row r="47" spans="1:49">
      <c r="A47">
        <f t="shared" si="3"/>
        <v>40</v>
      </c>
      <c r="C47" s="173" t="s">
        <v>33</v>
      </c>
      <c r="D47" s="173"/>
      <c r="E47" s="173"/>
      <c r="F47" s="184" t="s">
        <v>176</v>
      </c>
      <c r="L47" s="163"/>
      <c r="P47" s="14"/>
      <c r="Q47" s="26"/>
      <c r="R47" s="14">
        <f>'Exhibit B-3'!C23</f>
        <v>26418307.592900671</v>
      </c>
      <c r="AH47" s="14">
        <f>'Exhibit B-1'!E31</f>
        <v>53326154.566153005</v>
      </c>
      <c r="AW47" s="219">
        <f>'Exhibit B-1'!S31</f>
        <v>67868664.80355978</v>
      </c>
    </row>
    <row r="48" spans="1:49">
      <c r="A48">
        <f t="shared" si="3"/>
        <v>41</v>
      </c>
      <c r="C48" s="173"/>
      <c r="D48" s="173"/>
      <c r="E48" s="173"/>
      <c r="F48" s="178"/>
      <c r="L48" s="185"/>
      <c r="M48" s="186"/>
      <c r="N48" s="187"/>
      <c r="O48" t="s">
        <v>202</v>
      </c>
      <c r="P48" s="19"/>
      <c r="AW48" s="81"/>
    </row>
    <row r="49" spans="1:50">
      <c r="A49">
        <f t="shared" si="3"/>
        <v>42</v>
      </c>
      <c r="C49" s="173" t="s">
        <v>45</v>
      </c>
      <c r="D49" s="173"/>
      <c r="E49" s="173"/>
      <c r="F49" s="184" t="s">
        <v>176</v>
      </c>
      <c r="K49" s="165"/>
      <c r="L49" s="185"/>
      <c r="M49" s="187"/>
      <c r="N49" s="187"/>
      <c r="P49" s="19"/>
      <c r="R49" s="14">
        <f>'Exhibit B-3'!C26</f>
        <v>1978630.3207732551</v>
      </c>
      <c r="AH49" s="19">
        <f>AH47*'Exhibit B-3'!C25</f>
        <v>3993925.2710944167</v>
      </c>
      <c r="AW49" s="219">
        <f>AW47*'Exhibit B'!C25</f>
        <v>5199269.7782247951</v>
      </c>
    </row>
    <row r="50" spans="1:50">
      <c r="A50">
        <f t="shared" si="3"/>
        <v>43</v>
      </c>
      <c r="C50" s="173"/>
      <c r="D50" s="173"/>
      <c r="E50" s="173"/>
      <c r="F50" s="178"/>
      <c r="L50" s="185"/>
      <c r="M50" s="186"/>
      <c r="N50" s="187"/>
      <c r="O50" s="14"/>
      <c r="AO50" t="s">
        <v>312</v>
      </c>
    </row>
    <row r="51" spans="1:50">
      <c r="A51">
        <f t="shared" si="3"/>
        <v>44</v>
      </c>
      <c r="C51" s="173" t="s">
        <v>183</v>
      </c>
      <c r="D51" s="173"/>
      <c r="E51" s="205"/>
      <c r="F51" s="178" t="s">
        <v>176</v>
      </c>
      <c r="L51" s="185"/>
      <c r="M51" s="187"/>
      <c r="N51" s="187"/>
      <c r="R51" s="14">
        <v>498468.02478897583</v>
      </c>
      <c r="AH51" s="14">
        <v>1006172.8156774533</v>
      </c>
      <c r="AW51" s="14">
        <f>AW47*SUM(('Exhibit G'!H11:H12))</f>
        <v>1191845.6947352018</v>
      </c>
    </row>
    <row r="52" spans="1:50">
      <c r="A52">
        <f t="shared" si="3"/>
        <v>45</v>
      </c>
      <c r="C52" s="173"/>
      <c r="D52" s="173"/>
      <c r="E52" s="173"/>
      <c r="F52" s="178"/>
      <c r="L52" s="185"/>
      <c r="M52" s="186"/>
      <c r="N52" s="187"/>
    </row>
    <row r="53" spans="1:50">
      <c r="A53">
        <f t="shared" si="3"/>
        <v>46</v>
      </c>
      <c r="C53" s="173" t="s">
        <v>172</v>
      </c>
      <c r="D53" s="173"/>
      <c r="E53" s="173"/>
      <c r="F53" s="178" t="s">
        <v>191</v>
      </c>
      <c r="L53" s="185"/>
      <c r="M53" s="187"/>
      <c r="N53" s="187"/>
      <c r="R53" s="14">
        <f>R49-R51</f>
        <v>1480162.2959842794</v>
      </c>
      <c r="AH53" s="14">
        <f>AH49-AH51</f>
        <v>2987752.4554169634</v>
      </c>
      <c r="AW53" s="14">
        <f>AW49-AW51</f>
        <v>4007424.0834895931</v>
      </c>
    </row>
    <row r="54" spans="1:50">
      <c r="A54">
        <f t="shared" si="3"/>
        <v>47</v>
      </c>
      <c r="C54" s="173"/>
      <c r="D54" s="173"/>
      <c r="E54" s="173"/>
      <c r="F54" s="178"/>
      <c r="L54" s="163"/>
    </row>
    <row r="55" spans="1:50">
      <c r="A55">
        <f t="shared" si="3"/>
        <v>48</v>
      </c>
      <c r="C55" s="173" t="s">
        <v>173</v>
      </c>
      <c r="D55" s="179"/>
      <c r="E55" s="205">
        <f>'Exhibit F-1'!C102</f>
        <v>0.2495</v>
      </c>
      <c r="F55" s="178" t="s">
        <v>192</v>
      </c>
      <c r="L55" s="163"/>
      <c r="M55" s="19"/>
      <c r="R55" s="14">
        <f>R53/(1-$E$55)</f>
        <v>1972234.9047092332</v>
      </c>
      <c r="AH55" s="14">
        <f>AH53/(1-$E$55)</f>
        <v>3981015.9299359941</v>
      </c>
      <c r="AW55" s="14">
        <f>AW53/(1-$E$55)</f>
        <v>5339672.32976628</v>
      </c>
    </row>
    <row r="56" spans="1:50">
      <c r="A56">
        <f t="shared" si="3"/>
        <v>49</v>
      </c>
      <c r="C56" s="173"/>
      <c r="D56" s="173"/>
      <c r="E56" s="173"/>
      <c r="F56" s="178"/>
      <c r="L56" s="163"/>
    </row>
    <row r="57" spans="1:50">
      <c r="A57">
        <f t="shared" si="3"/>
        <v>50</v>
      </c>
      <c r="C57" s="214" t="s">
        <v>174</v>
      </c>
      <c r="D57" s="215"/>
      <c r="E57" s="216">
        <f>E55</f>
        <v>0.2495</v>
      </c>
      <c r="F57" s="217" t="s">
        <v>193</v>
      </c>
      <c r="G57" s="81"/>
      <c r="L57" s="163"/>
      <c r="O57" s="19"/>
      <c r="R57" s="218">
        <f>R55*$E$57</f>
        <v>492072.60872495366</v>
      </c>
      <c r="AH57" s="218">
        <f>AH55*$E$57</f>
        <v>993263.47451903054</v>
      </c>
      <c r="AW57" s="218">
        <f>AW55*$E$57</f>
        <v>1332248.2462766869</v>
      </c>
    </row>
    <row r="58" spans="1:50">
      <c r="A58">
        <f t="shared" si="3"/>
        <v>51</v>
      </c>
      <c r="C58" s="214"/>
      <c r="D58" s="214"/>
      <c r="E58" s="214"/>
      <c r="F58" s="217"/>
      <c r="G58" s="81"/>
      <c r="L58" s="163"/>
    </row>
    <row r="59" spans="1:50">
      <c r="A59">
        <f t="shared" si="3"/>
        <v>52</v>
      </c>
      <c r="C59" s="214" t="s">
        <v>184</v>
      </c>
      <c r="D59" s="214"/>
      <c r="E59" s="214"/>
      <c r="F59" s="217" t="s">
        <v>194</v>
      </c>
      <c r="G59" s="81"/>
      <c r="R59" s="127">
        <f>R35</f>
        <v>-3739814.8243448851</v>
      </c>
      <c r="AH59" s="127">
        <f>AH35</f>
        <v>-6299832.3609997388</v>
      </c>
      <c r="AW59" s="127">
        <f>AW35</f>
        <v>-7862574.2235820526</v>
      </c>
    </row>
    <row r="60" spans="1:50">
      <c r="A60">
        <f t="shared" si="3"/>
        <v>53</v>
      </c>
      <c r="C60" s="214" t="s">
        <v>175</v>
      </c>
      <c r="D60" s="214"/>
      <c r="E60" s="214"/>
      <c r="F60" s="217"/>
      <c r="G60" s="81"/>
      <c r="R60" s="14">
        <v>3247742.2156199315</v>
      </c>
      <c r="S60" s="111">
        <f>R57+R62</f>
        <v>0</v>
      </c>
      <c r="AH60" s="14">
        <v>5306568.8864807086</v>
      </c>
      <c r="AI60" s="111">
        <f>AH57+AH62</f>
        <v>0</v>
      </c>
      <c r="AL60" s="19"/>
      <c r="AM60" s="19"/>
      <c r="AW60" s="14">
        <v>8150022.4899146939</v>
      </c>
      <c r="AX60" s="111">
        <f>AW57+AW62</f>
        <v>0</v>
      </c>
    </row>
    <row r="61" spans="1:50">
      <c r="A61">
        <f t="shared" si="3"/>
        <v>54</v>
      </c>
      <c r="C61" s="214"/>
      <c r="D61" s="214"/>
      <c r="E61" s="214"/>
      <c r="F61" s="217"/>
      <c r="G61" s="81"/>
      <c r="R61" s="386"/>
      <c r="AH61" s="386"/>
      <c r="AW61" s="386"/>
    </row>
    <row r="62" spans="1:50" ht="14.25">
      <c r="A62">
        <f t="shared" si="3"/>
        <v>55</v>
      </c>
      <c r="C62" s="221" t="s">
        <v>188</v>
      </c>
      <c r="D62" s="221"/>
      <c r="E62" s="221"/>
      <c r="F62" s="222" t="s">
        <v>176</v>
      </c>
      <c r="G62" s="81"/>
      <c r="R62" s="385">
        <f>'Exhibit B-3'!C22</f>
        <v>-492072.60872495361</v>
      </c>
      <c r="AH62" s="223">
        <f>'Exhibit B-1'!E29</f>
        <v>-993263.47451903019</v>
      </c>
      <c r="AW62" s="223">
        <f>'Exhibit B-1'!Q29</f>
        <v>-1332248.2462766869</v>
      </c>
    </row>
    <row r="63" spans="1:50">
      <c r="A63">
        <f t="shared" si="3"/>
        <v>56</v>
      </c>
      <c r="C63" s="173"/>
      <c r="D63" s="173"/>
      <c r="E63" s="173"/>
      <c r="F63" s="173"/>
      <c r="G63" s="164"/>
      <c r="K63" s="164"/>
    </row>
    <row r="64" spans="1:50">
      <c r="A64">
        <f t="shared" si="3"/>
        <v>57</v>
      </c>
      <c r="C64" s="173"/>
      <c r="D64" s="173"/>
      <c r="E64" s="173"/>
      <c r="F64" s="173"/>
    </row>
    <row r="65" spans="1:49">
      <c r="A65">
        <f t="shared" si="3"/>
        <v>58</v>
      </c>
      <c r="C65" s="182" t="s">
        <v>185</v>
      </c>
      <c r="D65" s="176"/>
      <c r="E65" s="176"/>
      <c r="F65" s="176"/>
    </row>
    <row r="66" spans="1:49">
      <c r="A66">
        <f t="shared" si="3"/>
        <v>59</v>
      </c>
      <c r="C66" s="180"/>
      <c r="D66" s="180"/>
      <c r="E66" s="180"/>
      <c r="F66" s="181"/>
    </row>
    <row r="67" spans="1:49">
      <c r="A67">
        <f t="shared" si="3"/>
        <v>60</v>
      </c>
      <c r="C67" s="173"/>
      <c r="D67" s="173"/>
      <c r="E67" s="173"/>
      <c r="F67" s="173"/>
    </row>
    <row r="68" spans="1:49">
      <c r="A68">
        <f t="shared" si="3"/>
        <v>61</v>
      </c>
      <c r="C68" s="173" t="s">
        <v>184</v>
      </c>
      <c r="D68" s="173"/>
      <c r="E68" s="173"/>
      <c r="F68" s="178" t="s">
        <v>194</v>
      </c>
      <c r="R68" s="127">
        <f>R59</f>
        <v>-3739814.8243448851</v>
      </c>
      <c r="AH68" s="127">
        <f>AH59</f>
        <v>-6299832.3609997388</v>
      </c>
      <c r="AW68" s="127">
        <f>AW59</f>
        <v>-7862574.2235820526</v>
      </c>
    </row>
    <row r="69" spans="1:49">
      <c r="A69">
        <f t="shared" si="3"/>
        <v>62</v>
      </c>
      <c r="C69" s="163" t="s">
        <v>186</v>
      </c>
      <c r="D69" s="173"/>
      <c r="E69" s="173"/>
      <c r="F69" s="178" t="s">
        <v>195</v>
      </c>
      <c r="R69" s="19">
        <f>R60</f>
        <v>3247742.2156199315</v>
      </c>
      <c r="AH69" s="19">
        <f>AH60</f>
        <v>5306568.8864807086</v>
      </c>
      <c r="AW69" s="19">
        <f>AW60</f>
        <v>8150022.4899146939</v>
      </c>
    </row>
    <row r="70" spans="1:49">
      <c r="A70">
        <f t="shared" si="3"/>
        <v>63</v>
      </c>
      <c r="C70" s="180" t="s">
        <v>190</v>
      </c>
      <c r="D70" s="180"/>
      <c r="E70" s="180"/>
      <c r="F70" s="180"/>
      <c r="R70" s="188">
        <f>SUM(R68:R69)</f>
        <v>-492072.60872495361</v>
      </c>
      <c r="AH70" s="188">
        <f>SUM(AH68:AH69)</f>
        <v>-993263.47451903019</v>
      </c>
      <c r="AW70" s="188">
        <f>SUM(AW68:AW69)</f>
        <v>287448.26633264124</v>
      </c>
    </row>
    <row r="71" spans="1:49">
      <c r="A71">
        <f t="shared" si="3"/>
        <v>64</v>
      </c>
      <c r="C71" s="180"/>
      <c r="D71" s="173"/>
      <c r="E71" s="173"/>
      <c r="F71" s="173"/>
    </row>
    <row r="72" spans="1:49" ht="13.5" thickBot="1">
      <c r="A72">
        <f t="shared" si="3"/>
        <v>65</v>
      </c>
      <c r="C72" s="180" t="s">
        <v>187</v>
      </c>
      <c r="D72" s="173"/>
      <c r="E72" s="173"/>
      <c r="F72" s="173" t="s">
        <v>196</v>
      </c>
      <c r="R72" s="189">
        <f>R70</f>
        <v>-492072.60872495361</v>
      </c>
      <c r="AH72" s="189">
        <f>AH70</f>
        <v>-993263.47451903019</v>
      </c>
      <c r="AW72" s="189">
        <f>AW70</f>
        <v>287448.26633264124</v>
      </c>
    </row>
    <row r="73" spans="1:49" ht="13.5" thickTop="1">
      <c r="A73">
        <f t="shared" si="3"/>
        <v>66</v>
      </c>
      <c r="C73" s="180"/>
      <c r="D73" s="173"/>
      <c r="E73" s="173"/>
      <c r="F73" s="173"/>
    </row>
    <row r="74" spans="1:49">
      <c r="A74">
        <f t="shared" si="3"/>
        <v>67</v>
      </c>
      <c r="C74" s="173"/>
      <c r="D74" s="173"/>
      <c r="E74" s="173"/>
      <c r="F74" s="173"/>
      <c r="H74" s="14"/>
    </row>
    <row r="75" spans="1:49" ht="14.25">
      <c r="A75">
        <f t="shared" ref="A75" si="66">+A74+1</f>
        <v>68</v>
      </c>
      <c r="C75" s="183" t="s">
        <v>189</v>
      </c>
      <c r="D75" s="173"/>
      <c r="E75" s="178"/>
      <c r="F75" s="178"/>
      <c r="H75" s="14"/>
    </row>
    <row r="76" spans="1:49">
      <c r="C76" s="173"/>
      <c r="D76" s="173"/>
      <c r="E76" s="178"/>
      <c r="F76" s="178"/>
    </row>
    <row r="77" spans="1:49">
      <c r="C77" s="163"/>
      <c r="D77" s="163"/>
      <c r="E77" s="163"/>
      <c r="F77" s="163"/>
    </row>
    <row r="78" spans="1:49">
      <c r="C78" s="163"/>
      <c r="D78" s="163"/>
      <c r="E78" s="163"/>
      <c r="F78" s="163"/>
    </row>
  </sheetData>
  <pageMargins left="0.7" right="0.7" top="0.75" bottom="0.75" header="0.3" footer="0.3"/>
  <pageSetup scale="47" fitToWidth="3" orientation="landscape" r:id="rId1"/>
  <headerFooter>
    <oddHeader>&amp;R&amp;14Exhbit F</oddHeader>
  </headerFooter>
  <colBreaks count="1" manualBreakCount="1">
    <brk id="19" max="76" man="1"/>
  </col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112"/>
  <sheetViews>
    <sheetView zoomScaleNormal="100" zoomScaleSheetLayoutView="80" workbookViewId="0">
      <pane xSplit="2" ySplit="8" topLeftCell="C9" activePane="bottomRight" state="frozen"/>
      <selection sqref="A1:E1"/>
      <selection pane="topRight" sqref="A1:E1"/>
      <selection pane="bottomLeft" sqref="A1:E1"/>
      <selection pane="bottomRight" sqref="A1:F1"/>
    </sheetView>
  </sheetViews>
  <sheetFormatPr defaultColWidth="9.140625" defaultRowHeight="12.75"/>
  <cols>
    <col min="1" max="1" width="9.140625" style="132" customWidth="1"/>
    <col min="2" max="2" width="36.5703125" style="130" customWidth="1"/>
    <col min="3" max="3" width="15.28515625" style="130" bestFit="1" customWidth="1"/>
    <col min="4" max="4" width="14" style="130" bestFit="1" customWidth="1"/>
    <col min="5" max="5" width="12.28515625" style="130" bestFit="1" customWidth="1"/>
    <col min="6" max="6" width="14.140625" style="130" customWidth="1"/>
    <col min="7" max="7" width="13.42578125" style="130" bestFit="1" customWidth="1"/>
    <col min="8" max="8" width="16.5703125" style="130" customWidth="1"/>
    <col min="9" max="9" width="22.7109375" style="130" customWidth="1"/>
    <col min="10" max="11" width="27.42578125" style="130" customWidth="1"/>
    <col min="12" max="13" width="18.5703125" style="130" bestFit="1" customWidth="1"/>
    <col min="14" max="14" width="26.140625" style="130" bestFit="1" customWidth="1"/>
    <col min="15" max="15" width="18.5703125" style="130" bestFit="1" customWidth="1"/>
    <col min="16" max="16384" width="9.140625" style="130"/>
  </cols>
  <sheetData>
    <row r="1" spans="1:15">
      <c r="A1" s="506" t="s">
        <v>0</v>
      </c>
      <c r="B1" s="506"/>
      <c r="C1" s="506"/>
      <c r="D1" s="506"/>
      <c r="E1" s="506"/>
      <c r="F1" s="506"/>
    </row>
    <row r="2" spans="1:15">
      <c r="A2" s="506" t="s">
        <v>1</v>
      </c>
      <c r="B2" s="506"/>
      <c r="C2" s="506"/>
      <c r="D2" s="506"/>
      <c r="E2" s="506"/>
      <c r="F2" s="506"/>
      <c r="I2" s="128"/>
      <c r="J2" s="128"/>
      <c r="K2" s="128"/>
    </row>
    <row r="3" spans="1:15">
      <c r="A3" s="506" t="s">
        <v>154</v>
      </c>
      <c r="B3" s="506"/>
      <c r="C3" s="506"/>
      <c r="D3" s="506"/>
      <c r="E3" s="506"/>
      <c r="F3" s="506"/>
      <c r="I3" s="396"/>
      <c r="J3" s="128"/>
      <c r="K3" s="128"/>
    </row>
    <row r="4" spans="1:15">
      <c r="A4" s="506" t="str">
        <f>'Exhibit A'!A4:E4</f>
        <v>AS OF OCTOBER 2021 THROUGH SEPTEMBER 2022</v>
      </c>
      <c r="B4" s="506"/>
      <c r="C4" s="506"/>
      <c r="D4" s="506"/>
      <c r="E4" s="506"/>
      <c r="F4" s="506"/>
      <c r="I4" s="396"/>
      <c r="J4" s="128"/>
      <c r="K4" s="128"/>
    </row>
    <row r="5" spans="1:15">
      <c r="A5" s="506" t="s">
        <v>31</v>
      </c>
      <c r="B5" s="506"/>
      <c r="C5" s="506"/>
      <c r="D5" s="506"/>
      <c r="E5" s="506"/>
      <c r="F5" s="506"/>
      <c r="I5" s="397"/>
      <c r="J5" s="128"/>
      <c r="K5" s="128"/>
    </row>
    <row r="6" spans="1:15">
      <c r="I6" s="398"/>
      <c r="J6" s="128"/>
      <c r="K6" s="128"/>
      <c r="L6" s="399"/>
    </row>
    <row r="7" spans="1:15">
      <c r="A7" s="132" t="s">
        <v>12</v>
      </c>
      <c r="J7" s="128"/>
      <c r="K7" s="128"/>
      <c r="O7" s="400"/>
    </row>
    <row r="8" spans="1:15">
      <c r="A8" s="390" t="s">
        <v>13</v>
      </c>
      <c r="B8" s="390" t="s">
        <v>6</v>
      </c>
      <c r="C8" s="390" t="s">
        <v>7</v>
      </c>
      <c r="D8" s="390" t="s">
        <v>3</v>
      </c>
      <c r="E8" s="390" t="s">
        <v>4</v>
      </c>
      <c r="F8" s="390" t="s">
        <v>8</v>
      </c>
      <c r="I8" s="398"/>
      <c r="J8" s="128"/>
      <c r="K8" s="128"/>
    </row>
    <row r="9" spans="1:15">
      <c r="I9" s="398"/>
      <c r="J9" s="128"/>
      <c r="K9" s="128"/>
      <c r="N9" s="401"/>
    </row>
    <row r="10" spans="1:15">
      <c r="I10" s="398"/>
      <c r="J10" s="128"/>
      <c r="K10" s="128"/>
      <c r="N10" s="401"/>
    </row>
    <row r="11" spans="1:15">
      <c r="A11" s="132">
        <v>1</v>
      </c>
      <c r="B11" s="224" t="s">
        <v>452</v>
      </c>
      <c r="C11" s="133">
        <f>'Exhibit C'!C11</f>
        <v>15898813.540000001</v>
      </c>
      <c r="D11" s="133">
        <f>'Exhibit C'!D11</f>
        <v>9870718.965499999</v>
      </c>
      <c r="E11" s="133">
        <f>'Exhibit C'!E11</f>
        <v>0</v>
      </c>
      <c r="F11" s="129">
        <f>SUM(C11:E11)</f>
        <v>25769532.5055</v>
      </c>
      <c r="G11" s="391"/>
      <c r="I11" s="398"/>
      <c r="J11" s="128"/>
      <c r="K11" s="128"/>
      <c r="N11" s="401"/>
    </row>
    <row r="12" spans="1:15">
      <c r="A12" s="132">
        <f>A11+1</f>
        <v>2</v>
      </c>
      <c r="B12" s="224" t="s">
        <v>460</v>
      </c>
      <c r="C12" s="253">
        <f>-'Exhibit D'!C11</f>
        <v>-783251.53999999992</v>
      </c>
      <c r="D12" s="253">
        <f>-'Exhibit D'!D11</f>
        <v>-326966.06999999995</v>
      </c>
      <c r="E12" s="253">
        <f>-'Exhibit D'!E11</f>
        <v>0</v>
      </c>
      <c r="F12" s="253">
        <f>SUM(C12:E12)</f>
        <v>-1110217.6099999999</v>
      </c>
      <c r="G12" s="391"/>
      <c r="I12" s="398"/>
      <c r="J12" s="128"/>
      <c r="K12" s="128"/>
      <c r="N12" s="401"/>
    </row>
    <row r="13" spans="1:15">
      <c r="A13" s="132">
        <f t="shared" ref="A13:A40" si="0">A12+1</f>
        <v>3</v>
      </c>
      <c r="B13" s="279" t="s">
        <v>458</v>
      </c>
      <c r="C13" s="406">
        <f>SUM(C11:C12)</f>
        <v>15115562.000000002</v>
      </c>
      <c r="D13" s="406">
        <f t="shared" ref="D13:F13" si="1">SUM(D11:D12)</f>
        <v>9543752.8954999987</v>
      </c>
      <c r="E13" s="406">
        <f t="shared" si="1"/>
        <v>0</v>
      </c>
      <c r="F13" s="406">
        <f t="shared" si="1"/>
        <v>24659314.895500001</v>
      </c>
      <c r="G13" s="391"/>
      <c r="I13" s="398"/>
      <c r="J13" s="128"/>
      <c r="K13" s="128"/>
      <c r="N13" s="401"/>
    </row>
    <row r="14" spans="1:15">
      <c r="A14" s="132">
        <f t="shared" si="0"/>
        <v>4</v>
      </c>
      <c r="B14" s="224" t="s">
        <v>148</v>
      </c>
      <c r="C14" s="134">
        <v>0.57516208267675495</v>
      </c>
      <c r="D14" s="134">
        <v>0.680236375134742</v>
      </c>
      <c r="E14" s="134">
        <v>0</v>
      </c>
      <c r="F14" s="134"/>
      <c r="I14" s="134"/>
      <c r="J14" s="134"/>
      <c r="K14" s="134"/>
      <c r="N14" s="401"/>
    </row>
    <row r="15" spans="1:15">
      <c r="A15" s="132">
        <f t="shared" si="0"/>
        <v>5</v>
      </c>
      <c r="B15" s="224" t="s">
        <v>149</v>
      </c>
      <c r="C15" s="403">
        <f>C11*-C14</f>
        <v>-9144394.707755791</v>
      </c>
      <c r="D15" s="403">
        <f t="shared" ref="D15:E15" si="2">D11*-D14</f>
        <v>-6714422.0890654698</v>
      </c>
      <c r="E15" s="403">
        <f t="shared" si="2"/>
        <v>0</v>
      </c>
      <c r="F15" s="403">
        <f>SUM(C15:E15)</f>
        <v>-15858816.796821261</v>
      </c>
      <c r="I15" s="398"/>
      <c r="J15" s="128"/>
      <c r="K15" s="128"/>
      <c r="N15" s="401"/>
    </row>
    <row r="16" spans="1:15">
      <c r="A16" s="132">
        <f t="shared" si="0"/>
        <v>6</v>
      </c>
      <c r="B16" s="224" t="s">
        <v>459</v>
      </c>
      <c r="C16" s="404">
        <f>-C12</f>
        <v>783251.53999999992</v>
      </c>
      <c r="D16" s="404">
        <f t="shared" ref="D16:E16" si="3">-D12</f>
        <v>326966.06999999995</v>
      </c>
      <c r="E16" s="404">
        <f t="shared" si="3"/>
        <v>0</v>
      </c>
      <c r="F16" s="405">
        <f>SUM(C16:E16)</f>
        <v>1110217.6099999999</v>
      </c>
      <c r="I16" s="398"/>
      <c r="J16" s="128"/>
      <c r="K16" s="128"/>
      <c r="N16" s="401"/>
    </row>
    <row r="17" spans="1:14">
      <c r="A17" s="132">
        <f t="shared" si="0"/>
        <v>7</v>
      </c>
      <c r="B17" s="224" t="s">
        <v>155</v>
      </c>
      <c r="C17" s="133">
        <f>C13+C15+C16</f>
        <v>6754418.8322442109</v>
      </c>
      <c r="D17" s="133">
        <f t="shared" ref="D17:E17" si="4">D13+D15+D16</f>
        <v>3156296.8764345287</v>
      </c>
      <c r="E17" s="133">
        <f t="shared" si="4"/>
        <v>0</v>
      </c>
      <c r="F17" s="133">
        <f>SUM(C17:E17)</f>
        <v>9910715.7086787391</v>
      </c>
      <c r="I17" s="398"/>
      <c r="J17" s="128"/>
      <c r="K17" s="128"/>
      <c r="N17" s="401"/>
    </row>
    <row r="18" spans="1:14">
      <c r="A18" s="132">
        <f t="shared" si="0"/>
        <v>8</v>
      </c>
      <c r="B18" s="224" t="s">
        <v>156</v>
      </c>
      <c r="C18" s="134">
        <v>0</v>
      </c>
      <c r="D18" s="134">
        <v>0</v>
      </c>
      <c r="E18" s="134">
        <v>0</v>
      </c>
      <c r="F18" s="133"/>
      <c r="I18" s="398"/>
      <c r="J18" s="128"/>
      <c r="K18" s="128"/>
      <c r="N18" s="401"/>
    </row>
    <row r="19" spans="1:14">
      <c r="A19" s="132">
        <f t="shared" si="0"/>
        <v>9</v>
      </c>
      <c r="B19" s="224" t="s">
        <v>157</v>
      </c>
      <c r="C19" s="133">
        <f>C17*C18*-0.5</f>
        <v>0</v>
      </c>
      <c r="D19" s="133">
        <f t="shared" ref="D19:E19" si="5">D17*D18*-0.5</f>
        <v>0</v>
      </c>
      <c r="E19" s="133">
        <f t="shared" si="5"/>
        <v>0</v>
      </c>
      <c r="F19" s="133">
        <f>SUM(C19:E19)</f>
        <v>0</v>
      </c>
      <c r="J19" s="128"/>
      <c r="K19" s="128"/>
      <c r="N19" s="398"/>
    </row>
    <row r="20" spans="1:14" ht="13.5" thickBot="1">
      <c r="A20" s="132">
        <f t="shared" si="0"/>
        <v>10</v>
      </c>
      <c r="B20" s="225" t="s">
        <v>150</v>
      </c>
      <c r="C20" s="246">
        <f>C17+C19</f>
        <v>6754418.8322442109</v>
      </c>
      <c r="D20" s="246">
        <f t="shared" ref="D20:F20" si="6">D17+D19</f>
        <v>3156296.8764345287</v>
      </c>
      <c r="E20" s="246">
        <f t="shared" si="6"/>
        <v>0</v>
      </c>
      <c r="F20" s="135">
        <f t="shared" si="6"/>
        <v>9910715.7086787391</v>
      </c>
      <c r="J20" s="128"/>
      <c r="K20" s="128"/>
      <c r="N20" s="398"/>
    </row>
    <row r="21" spans="1:14" ht="13.5" thickTop="1">
      <c r="A21" s="132">
        <f t="shared" si="0"/>
        <v>11</v>
      </c>
      <c r="B21" s="273"/>
      <c r="D21" s="128"/>
      <c r="E21" s="128"/>
      <c r="F21" s="128"/>
      <c r="J21" s="128"/>
      <c r="K21" s="128"/>
      <c r="N21" s="398"/>
    </row>
    <row r="22" spans="1:14">
      <c r="A22" s="132">
        <f t="shared" si="0"/>
        <v>12</v>
      </c>
      <c r="B22" s="224" t="s">
        <v>453</v>
      </c>
      <c r="C22" s="133">
        <f>'Exhibit C'!C13</f>
        <v>16583187.709849996</v>
      </c>
      <c r="D22" s="133">
        <f>'Exhibit C'!D13</f>
        <v>9684233.3761645574</v>
      </c>
      <c r="E22" s="133">
        <f>'Exhibit C'!E13</f>
        <v>424045.01661616605</v>
      </c>
      <c r="F22" s="129">
        <f>SUM(C22:E22)</f>
        <v>26691466.10263072</v>
      </c>
      <c r="G22" s="391"/>
      <c r="J22" s="128"/>
      <c r="K22" s="128"/>
      <c r="N22" s="398"/>
    </row>
    <row r="23" spans="1:14">
      <c r="A23" s="132">
        <f t="shared" si="0"/>
        <v>13</v>
      </c>
      <c r="B23" s="224" t="s">
        <v>461</v>
      </c>
      <c r="C23" s="253">
        <f>-'Exhibit D'!C13</f>
        <v>-4105719.1303145695</v>
      </c>
      <c r="D23" s="253">
        <f>-'Exhibit D'!D13</f>
        <v>-2352235.8693282064</v>
      </c>
      <c r="E23" s="253">
        <f>-'Exhibit D'!E13</f>
        <v>-152090.90607651783</v>
      </c>
      <c r="F23" s="253">
        <f>SUM(C23:E23)</f>
        <v>-6610045.9057192942</v>
      </c>
      <c r="G23" s="391"/>
      <c r="J23" s="128"/>
      <c r="K23" s="128"/>
      <c r="N23" s="398"/>
    </row>
    <row r="24" spans="1:14">
      <c r="A24" s="132">
        <f t="shared" ref="A24" si="7">A23+1</f>
        <v>14</v>
      </c>
      <c r="B24" s="279" t="s">
        <v>458</v>
      </c>
      <c r="C24" s="406">
        <f>SUM(C22:C23)</f>
        <v>12477468.579535427</v>
      </c>
      <c r="D24" s="406">
        <f t="shared" ref="D24" si="8">SUM(D22:D23)</f>
        <v>7331997.506836351</v>
      </c>
      <c r="E24" s="406">
        <f t="shared" ref="E24" si="9">SUM(E22:E23)</f>
        <v>271954.11053964822</v>
      </c>
      <c r="F24" s="406">
        <f t="shared" ref="F24" si="10">SUM(F22:F23)</f>
        <v>20081420.196911424</v>
      </c>
      <c r="G24" s="391"/>
      <c r="I24" s="398"/>
      <c r="J24" s="128"/>
      <c r="K24" s="128"/>
      <c r="N24" s="401"/>
    </row>
    <row r="25" spans="1:14">
      <c r="A25" s="132">
        <f t="shared" si="0"/>
        <v>15</v>
      </c>
      <c r="B25" s="224" t="s">
        <v>148</v>
      </c>
      <c r="C25" s="134">
        <v>0.57516208267675495</v>
      </c>
      <c r="D25" s="134">
        <v>0.680236375134742</v>
      </c>
      <c r="E25" s="134">
        <v>0</v>
      </c>
      <c r="F25" s="134"/>
      <c r="J25" s="128"/>
      <c r="K25" s="128"/>
      <c r="N25" s="398"/>
    </row>
    <row r="26" spans="1:14">
      <c r="A26" s="132">
        <f t="shared" si="0"/>
        <v>16</v>
      </c>
      <c r="B26" s="224" t="s">
        <v>149</v>
      </c>
      <c r="C26" s="403">
        <f>C22*-C25</f>
        <v>-9538020.7806168906</v>
      </c>
      <c r="D26" s="403">
        <f t="shared" ref="D26:E26" si="11">D22*-D25</f>
        <v>-6587567.8077610629</v>
      </c>
      <c r="E26" s="403">
        <f t="shared" si="11"/>
        <v>0</v>
      </c>
      <c r="F26" s="403">
        <f>SUM(C26:E26)</f>
        <v>-16125588.588377953</v>
      </c>
      <c r="J26" s="128"/>
      <c r="K26" s="128"/>
      <c r="N26" s="398"/>
    </row>
    <row r="27" spans="1:14">
      <c r="A27" s="132">
        <f t="shared" ref="A27:A28" si="12">A26+1</f>
        <v>17</v>
      </c>
      <c r="B27" s="224" t="s">
        <v>459</v>
      </c>
      <c r="C27" s="404">
        <f>-C23</f>
        <v>4105719.1303145695</v>
      </c>
      <c r="D27" s="404">
        <f t="shared" ref="D27:E27" si="13">-D23</f>
        <v>2352235.8693282064</v>
      </c>
      <c r="E27" s="404">
        <f t="shared" si="13"/>
        <v>152090.90607651783</v>
      </c>
      <c r="F27" s="405">
        <f>SUM(C27:E27)</f>
        <v>6610045.9057192942</v>
      </c>
      <c r="I27" s="398"/>
      <c r="J27" s="128"/>
      <c r="K27" s="128"/>
      <c r="N27" s="401"/>
    </row>
    <row r="28" spans="1:14">
      <c r="A28" s="132">
        <f t="shared" si="12"/>
        <v>18</v>
      </c>
      <c r="B28" s="224" t="s">
        <v>155</v>
      </c>
      <c r="C28" s="133">
        <f>C24+C26+C27</f>
        <v>7045166.9292331059</v>
      </c>
      <c r="D28" s="133">
        <f t="shared" ref="D28" si="14">D24+D26+D27</f>
        <v>3096665.5684034945</v>
      </c>
      <c r="E28" s="133">
        <f t="shared" ref="E28" si="15">E24+E26+E27</f>
        <v>424045.01661616605</v>
      </c>
      <c r="F28" s="133">
        <f>SUM(C28:E28)</f>
        <v>10565877.514252767</v>
      </c>
      <c r="I28" s="398"/>
      <c r="J28" s="128"/>
      <c r="K28" s="128"/>
      <c r="N28" s="401"/>
    </row>
    <row r="29" spans="1:14">
      <c r="A29" s="132">
        <f t="shared" si="0"/>
        <v>19</v>
      </c>
      <c r="B29" s="224" t="s">
        <v>156</v>
      </c>
      <c r="C29" s="134">
        <v>0</v>
      </c>
      <c r="D29" s="134">
        <v>0</v>
      </c>
      <c r="E29" s="134">
        <v>0</v>
      </c>
      <c r="F29" s="133"/>
      <c r="J29" s="128"/>
      <c r="K29" s="128"/>
      <c r="N29" s="398"/>
    </row>
    <row r="30" spans="1:14">
      <c r="A30" s="132">
        <f t="shared" si="0"/>
        <v>20</v>
      </c>
      <c r="B30" s="224" t="s">
        <v>157</v>
      </c>
      <c r="C30" s="133">
        <f>C28*C29*-0.5</f>
        <v>0</v>
      </c>
      <c r="D30" s="133">
        <f t="shared" ref="D30:E30" si="16">D28*D29*-0.5</f>
        <v>0</v>
      </c>
      <c r="E30" s="133">
        <f t="shared" si="16"/>
        <v>0</v>
      </c>
      <c r="F30" s="133">
        <f>SUM(C30:E30)</f>
        <v>0</v>
      </c>
      <c r="J30" s="128"/>
      <c r="K30" s="128"/>
      <c r="N30" s="398"/>
    </row>
    <row r="31" spans="1:14" ht="13.5" thickBot="1">
      <c r="A31" s="132">
        <f t="shared" si="0"/>
        <v>21</v>
      </c>
      <c r="B31" s="225" t="s">
        <v>150</v>
      </c>
      <c r="C31" s="246">
        <f>C28+C30</f>
        <v>7045166.9292331059</v>
      </c>
      <c r="D31" s="246">
        <f t="shared" ref="D31:E31" si="17">D28+D30</f>
        <v>3096665.5684034945</v>
      </c>
      <c r="E31" s="246">
        <f t="shared" si="17"/>
        <v>424045.01661616605</v>
      </c>
      <c r="F31" s="135">
        <f>F28+F30</f>
        <v>10565877.514252767</v>
      </c>
      <c r="J31" s="128"/>
      <c r="K31" s="128"/>
      <c r="N31" s="398"/>
    </row>
    <row r="32" spans="1:14" ht="13.5" thickTop="1">
      <c r="A32" s="132">
        <f t="shared" si="0"/>
        <v>22</v>
      </c>
      <c r="B32" s="273"/>
      <c r="C32" s="133"/>
      <c r="D32" s="128"/>
      <c r="E32" s="128"/>
      <c r="F32" s="128"/>
      <c r="J32" s="128"/>
      <c r="K32" s="128"/>
      <c r="N32" s="398"/>
    </row>
    <row r="33" spans="1:14">
      <c r="A33" s="132">
        <f t="shared" si="0"/>
        <v>23</v>
      </c>
      <c r="B33" s="224" t="s">
        <v>454</v>
      </c>
      <c r="C33" s="133">
        <f>'Exhibit C'!C15</f>
        <v>21328783.295719996</v>
      </c>
      <c r="D33" s="133">
        <f>'Exhibit C'!D15</f>
        <v>7696202.6986651439</v>
      </c>
      <c r="E33" s="133">
        <f>'Exhibit C'!E15</f>
        <v>322908.42489438521</v>
      </c>
      <c r="F33" s="129">
        <f>SUM(C33:E33)</f>
        <v>29347894.419279523</v>
      </c>
      <c r="G33" s="391"/>
      <c r="I33" s="402"/>
      <c r="J33" s="129"/>
      <c r="K33" s="129"/>
      <c r="L33" s="400"/>
    </row>
    <row r="34" spans="1:14">
      <c r="A34" s="132">
        <f t="shared" ref="A34:A35" si="18">A33+1</f>
        <v>24</v>
      </c>
      <c r="B34" s="224" t="s">
        <v>462</v>
      </c>
      <c r="C34" s="253">
        <f>-'Exhibit D'!C15</f>
        <v>-4002297.7444417579</v>
      </c>
      <c r="D34" s="253">
        <f>-'Exhibit D'!D15</f>
        <v>-1916351.7013129923</v>
      </c>
      <c r="E34" s="253">
        <f>-'Exhibit D'!E15</f>
        <v>-117794.42773332224</v>
      </c>
      <c r="F34" s="253">
        <f>SUM(C34:E34)</f>
        <v>-6036443.8734880723</v>
      </c>
      <c r="G34" s="391"/>
      <c r="J34" s="128"/>
      <c r="K34" s="128"/>
      <c r="N34" s="398"/>
    </row>
    <row r="35" spans="1:14">
      <c r="A35" s="132">
        <f t="shared" si="18"/>
        <v>25</v>
      </c>
      <c r="B35" s="279" t="s">
        <v>458</v>
      </c>
      <c r="C35" s="406">
        <f>SUM(C33:C34)</f>
        <v>17326485.551278237</v>
      </c>
      <c r="D35" s="406">
        <f t="shared" ref="D35" si="19">SUM(D33:D34)</f>
        <v>5779850.9973521512</v>
      </c>
      <c r="E35" s="406">
        <f t="shared" ref="E35" si="20">SUM(E33:E34)</f>
        <v>205113.99716106296</v>
      </c>
      <c r="F35" s="406">
        <f t="shared" ref="F35" si="21">SUM(F33:F34)</f>
        <v>23311450.545791451</v>
      </c>
      <c r="G35" s="391"/>
      <c r="I35" s="398"/>
      <c r="J35" s="128"/>
      <c r="K35" s="128"/>
      <c r="N35" s="401"/>
    </row>
    <row r="36" spans="1:14">
      <c r="A36" s="132">
        <f t="shared" si="0"/>
        <v>26</v>
      </c>
      <c r="B36" s="224" t="s">
        <v>148</v>
      </c>
      <c r="C36" s="134">
        <v>0.57516208267675495</v>
      </c>
      <c r="D36" s="134">
        <v>0.680236375134742</v>
      </c>
      <c r="E36" s="134">
        <v>0</v>
      </c>
      <c r="F36" s="134"/>
      <c r="I36" s="398"/>
      <c r="J36" s="128"/>
      <c r="K36" s="128"/>
      <c r="L36" s="400"/>
    </row>
    <row r="37" spans="1:14">
      <c r="A37" s="132">
        <f t="shared" si="0"/>
        <v>27</v>
      </c>
      <c r="B37" s="224" t="s">
        <v>149</v>
      </c>
      <c r="C37" s="403">
        <f>C33*-C36</f>
        <v>-12267507.421327494</v>
      </c>
      <c r="D37" s="403">
        <f t="shared" ref="D37:E37" si="22">D33*-D36</f>
        <v>-5235237.0260421969</v>
      </c>
      <c r="E37" s="403">
        <f t="shared" si="22"/>
        <v>0</v>
      </c>
      <c r="F37" s="403">
        <f>SUM(C37:E37)</f>
        <v>-17502744.447369691</v>
      </c>
      <c r="I37" s="398"/>
      <c r="J37" s="128"/>
      <c r="K37" s="128"/>
      <c r="L37" s="400"/>
    </row>
    <row r="38" spans="1:14">
      <c r="A38" s="132">
        <f t="shared" si="0"/>
        <v>28</v>
      </c>
      <c r="B38" s="224" t="s">
        <v>459</v>
      </c>
      <c r="C38" s="404">
        <f>-C34</f>
        <v>4002297.7444417579</v>
      </c>
      <c r="D38" s="404">
        <f t="shared" ref="D38:E38" si="23">-D34</f>
        <v>1916351.7013129923</v>
      </c>
      <c r="E38" s="404">
        <f t="shared" si="23"/>
        <v>117794.42773332224</v>
      </c>
      <c r="F38" s="405">
        <f>SUM(C38:E38)</f>
        <v>6036443.8734880723</v>
      </c>
      <c r="I38" s="398"/>
      <c r="J38" s="128"/>
      <c r="K38" s="128"/>
      <c r="N38" s="401"/>
    </row>
    <row r="39" spans="1:14">
      <c r="A39" s="132">
        <f t="shared" si="0"/>
        <v>29</v>
      </c>
      <c r="B39" s="224" t="s">
        <v>155</v>
      </c>
      <c r="C39" s="133">
        <f>C35+C37+C38</f>
        <v>9061275.874392502</v>
      </c>
      <c r="D39" s="133">
        <f t="shared" ref="D39" si="24">D35+D37+D38</f>
        <v>2460965.6726229466</v>
      </c>
      <c r="E39" s="133">
        <f t="shared" ref="E39" si="25">E35+E37+E38</f>
        <v>322908.42489438521</v>
      </c>
      <c r="F39" s="133">
        <f>SUM(C39:E39)</f>
        <v>11845149.971909834</v>
      </c>
      <c r="I39" s="398"/>
      <c r="J39" s="128"/>
      <c r="K39" s="128"/>
      <c r="N39" s="401"/>
    </row>
    <row r="40" spans="1:14">
      <c r="A40" s="132">
        <f t="shared" si="0"/>
        <v>30</v>
      </c>
      <c r="B40" s="224" t="s">
        <v>156</v>
      </c>
      <c r="C40" s="134">
        <v>0</v>
      </c>
      <c r="D40" s="134">
        <v>0</v>
      </c>
      <c r="E40" s="134">
        <v>0</v>
      </c>
      <c r="F40" s="133"/>
      <c r="I40" s="398"/>
      <c r="J40" s="128"/>
      <c r="K40" s="128"/>
      <c r="L40" s="400"/>
    </row>
    <row r="41" spans="1:14">
      <c r="A41" s="132">
        <f t="shared" ref="A41:A107" si="26">A40+1</f>
        <v>31</v>
      </c>
      <c r="B41" s="224" t="s">
        <v>157</v>
      </c>
      <c r="C41" s="133">
        <f>C39*C40*-0.5</f>
        <v>0</v>
      </c>
      <c r="D41" s="133">
        <f t="shared" ref="D41:E41" si="27">D39*D40*-0.5</f>
        <v>0</v>
      </c>
      <c r="E41" s="133">
        <f t="shared" si="27"/>
        <v>0</v>
      </c>
      <c r="F41" s="133">
        <f>SUM(C41:E41)</f>
        <v>0</v>
      </c>
      <c r="I41" s="398"/>
      <c r="J41" s="128"/>
      <c r="K41" s="128"/>
      <c r="L41" s="400"/>
    </row>
    <row r="42" spans="1:14" ht="13.5" thickBot="1">
      <c r="A42" s="132">
        <f t="shared" si="26"/>
        <v>32</v>
      </c>
      <c r="B42" s="225" t="s">
        <v>150</v>
      </c>
      <c r="C42" s="246">
        <f>C39+C41</f>
        <v>9061275.874392502</v>
      </c>
      <c r="D42" s="246">
        <f t="shared" ref="D42:E42" si="28">D39+D41</f>
        <v>2460965.6726229466</v>
      </c>
      <c r="E42" s="246">
        <f t="shared" si="28"/>
        <v>322908.42489438521</v>
      </c>
      <c r="F42" s="135">
        <f>F39+F41</f>
        <v>11845149.971909834</v>
      </c>
      <c r="I42" s="398"/>
      <c r="J42" s="128"/>
      <c r="K42" s="128"/>
      <c r="L42" s="400"/>
    </row>
    <row r="43" spans="1:14" ht="13.5" thickTop="1">
      <c r="A43" s="132">
        <f t="shared" si="26"/>
        <v>33</v>
      </c>
      <c r="B43" s="224"/>
      <c r="C43" s="134"/>
      <c r="D43" s="134"/>
      <c r="E43" s="134"/>
      <c r="F43" s="133"/>
      <c r="I43" s="398"/>
      <c r="J43" s="128"/>
      <c r="K43" s="128"/>
      <c r="L43" s="400"/>
    </row>
    <row r="44" spans="1:14">
      <c r="A44" s="132">
        <f t="shared" si="26"/>
        <v>34</v>
      </c>
      <c r="B44" s="224" t="s">
        <v>158</v>
      </c>
      <c r="C44" s="133">
        <f>C20-C13+C31-C24+C42-C35</f>
        <v>-22058654.494943846</v>
      </c>
      <c r="D44" s="133">
        <f t="shared" ref="D44:E44" si="29">D20-D13+D31-D24+D42-D35</f>
        <v>-13941673.282227531</v>
      </c>
      <c r="E44" s="133">
        <f t="shared" si="29"/>
        <v>269885.33380984009</v>
      </c>
      <c r="F44" s="133">
        <f>SUM(C44:E44)</f>
        <v>-35730442.443361536</v>
      </c>
      <c r="I44" s="398"/>
      <c r="J44" s="128"/>
      <c r="K44" s="128"/>
      <c r="L44" s="400"/>
    </row>
    <row r="45" spans="1:14">
      <c r="A45" s="132">
        <f t="shared" si="26"/>
        <v>35</v>
      </c>
      <c r="B45" s="224" t="s">
        <v>159</v>
      </c>
      <c r="C45" s="134">
        <v>0.2495</v>
      </c>
      <c r="D45" s="134">
        <f>C45</f>
        <v>0.2495</v>
      </c>
      <c r="E45" s="134">
        <f>C45</f>
        <v>0.2495</v>
      </c>
      <c r="F45" s="134"/>
      <c r="I45" s="398"/>
      <c r="J45" s="128"/>
      <c r="K45" s="128"/>
      <c r="L45" s="400"/>
    </row>
    <row r="46" spans="1:14" ht="13.5" thickBot="1">
      <c r="A46" s="132">
        <f t="shared" si="26"/>
        <v>36</v>
      </c>
      <c r="B46" s="225" t="s">
        <v>160</v>
      </c>
      <c r="C46" s="246">
        <f>C44*C45</f>
        <v>-5503634.29648849</v>
      </c>
      <c r="D46" s="246">
        <f t="shared" ref="D46:E46" si="30">D44*D45</f>
        <v>-3478447.483915769</v>
      </c>
      <c r="E46" s="246">
        <f t="shared" si="30"/>
        <v>67336.390785555108</v>
      </c>
      <c r="F46" s="135">
        <f>SUM(C46:E46)</f>
        <v>-8914745.3896187041</v>
      </c>
      <c r="I46" s="398"/>
      <c r="J46" s="128"/>
      <c r="K46" s="128"/>
      <c r="L46" s="400"/>
    </row>
    <row r="47" spans="1:14" ht="14.25" thickTop="1" thickBot="1">
      <c r="A47" s="132">
        <f t="shared" si="26"/>
        <v>37</v>
      </c>
      <c r="B47" s="279" t="s">
        <v>311</v>
      </c>
      <c r="C47" s="134"/>
      <c r="D47" s="134"/>
      <c r="E47" s="134"/>
      <c r="F47" s="135">
        <f>'Exhibit F'!AW18</f>
        <v>-7470513.2942344202</v>
      </c>
      <c r="I47" s="398"/>
      <c r="J47" s="128"/>
      <c r="K47" s="128"/>
      <c r="L47" s="400"/>
    </row>
    <row r="48" spans="1:14" ht="13.5" thickTop="1">
      <c r="A48" s="132">
        <f t="shared" si="26"/>
        <v>38</v>
      </c>
      <c r="B48" s="131"/>
      <c r="C48" s="134"/>
      <c r="D48" s="134"/>
      <c r="E48" s="134"/>
      <c r="F48" s="134"/>
      <c r="I48" s="398"/>
      <c r="J48" s="128"/>
      <c r="K48" s="128"/>
      <c r="L48" s="400"/>
    </row>
    <row r="49" spans="1:11">
      <c r="A49" s="132">
        <f t="shared" si="26"/>
        <v>39</v>
      </c>
      <c r="B49" s="131"/>
      <c r="C49" s="350"/>
      <c r="D49" s="350"/>
      <c r="E49" s="350"/>
      <c r="F49" s="350"/>
      <c r="G49" s="392"/>
      <c r="I49" s="398"/>
      <c r="J49" s="128"/>
      <c r="K49" s="128"/>
    </row>
    <row r="50" spans="1:11">
      <c r="A50" s="132">
        <f t="shared" si="26"/>
        <v>40</v>
      </c>
      <c r="B50" s="224" t="s">
        <v>463</v>
      </c>
      <c r="C50" s="133">
        <f>C66*C67</f>
        <v>108076.26830000001</v>
      </c>
      <c r="D50" s="133">
        <f t="shared" ref="D50:E50" si="31">D66*D67</f>
        <v>107367.22007437499</v>
      </c>
      <c r="E50" s="133">
        <f t="shared" si="31"/>
        <v>0</v>
      </c>
      <c r="F50" s="133">
        <f t="shared" ref="F50:F52" si="32">SUM(C50:E50)</f>
        <v>215443.48837437498</v>
      </c>
      <c r="G50" s="392"/>
      <c r="I50" s="398"/>
      <c r="J50" s="128"/>
      <c r="K50" s="128"/>
    </row>
    <row r="51" spans="1:11">
      <c r="A51" s="132">
        <f t="shared" si="26"/>
        <v>41</v>
      </c>
      <c r="B51" s="224" t="s">
        <v>464</v>
      </c>
      <c r="C51" s="411">
        <f>C72*C73+C66*C68</f>
        <v>305366.4369436783</v>
      </c>
      <c r="D51" s="411">
        <f t="shared" ref="D51:E51" si="33">D72*D73+D66*D68</f>
        <v>297219.41210065893</v>
      </c>
      <c r="E51" s="411">
        <f t="shared" si="33"/>
        <v>6173.3583092500148</v>
      </c>
      <c r="F51" s="133">
        <f>SUM(C51:E51)</f>
        <v>608759.20735358715</v>
      </c>
      <c r="G51" s="392"/>
      <c r="I51" s="398"/>
      <c r="J51" s="128"/>
      <c r="K51" s="128"/>
    </row>
    <row r="52" spans="1:11">
      <c r="A52" s="132">
        <f t="shared" si="26"/>
        <v>42</v>
      </c>
      <c r="B52" s="224" t="s">
        <v>465</v>
      </c>
      <c r="C52" s="411">
        <f>C66*C69+C72*C74+C77*C78</f>
        <v>518464.70897899603</v>
      </c>
      <c r="D52" s="411">
        <f t="shared" ref="D52:E52" si="34">D66*D69+D72*D74+D77*D78</f>
        <v>444727.70777277957</v>
      </c>
      <c r="E52" s="411">
        <f t="shared" si="34"/>
        <v>17002.804354056159</v>
      </c>
      <c r="F52" s="133">
        <f t="shared" si="32"/>
        <v>980195.22110583179</v>
      </c>
      <c r="G52" s="392"/>
      <c r="I52" s="398"/>
      <c r="J52" s="128"/>
      <c r="K52" s="128"/>
    </row>
    <row r="53" spans="1:11">
      <c r="A53" s="132">
        <f t="shared" si="26"/>
        <v>43</v>
      </c>
      <c r="B53" s="224" t="s">
        <v>161</v>
      </c>
      <c r="C53" s="384">
        <f>C70+C75+C79</f>
        <v>931907.41422267433</v>
      </c>
      <c r="D53" s="384">
        <f t="shared" ref="D53:E53" si="35">D70+D75+D79</f>
        <v>849314.33994781342</v>
      </c>
      <c r="E53" s="384">
        <f t="shared" si="35"/>
        <v>23176.162663306175</v>
      </c>
      <c r="F53" s="384">
        <f>SUM(C53:E53)</f>
        <v>1804397.9168337937</v>
      </c>
      <c r="G53" s="393"/>
      <c r="H53" s="394"/>
      <c r="I53" s="395"/>
      <c r="J53" s="128"/>
      <c r="K53" s="128"/>
    </row>
    <row r="54" spans="1:11">
      <c r="A54" s="132">
        <f t="shared" si="26"/>
        <v>44</v>
      </c>
      <c r="B54" s="224"/>
      <c r="C54" s="403"/>
      <c r="D54" s="403"/>
      <c r="E54" s="403"/>
      <c r="F54" s="403"/>
      <c r="G54" s="393"/>
      <c r="H54" s="394"/>
      <c r="I54" s="395"/>
      <c r="J54" s="128"/>
      <c r="K54" s="128"/>
    </row>
    <row r="55" spans="1:11">
      <c r="A55" s="132">
        <f t="shared" si="26"/>
        <v>45</v>
      </c>
      <c r="B55" s="224" t="s">
        <v>203</v>
      </c>
      <c r="C55" s="133">
        <f>C82*C83</f>
        <v>337720.94161221059</v>
      </c>
      <c r="D55" s="133">
        <f t="shared" ref="D55:E55" si="36">D82*D83</f>
        <v>118361.13286629482</v>
      </c>
      <c r="E55" s="133">
        <f t="shared" si="36"/>
        <v>0</v>
      </c>
      <c r="F55" s="133">
        <f>SUM(C55:E55)</f>
        <v>456082.07447850541</v>
      </c>
      <c r="G55" s="393"/>
      <c r="H55" s="394"/>
      <c r="I55" s="395"/>
      <c r="J55" s="128"/>
      <c r="K55" s="128"/>
    </row>
    <row r="56" spans="1:11">
      <c r="A56" s="132">
        <f t="shared" si="26"/>
        <v>46</v>
      </c>
      <c r="B56" s="224" t="s">
        <v>306</v>
      </c>
      <c r="C56" s="133">
        <f>C82*C84+C88*C89</f>
        <v>993928.13552485534</v>
      </c>
      <c r="D56" s="133">
        <f t="shared" ref="D56:E56" si="37">D82*D84+D88*D89</f>
        <v>343978.0303249397</v>
      </c>
      <c r="E56" s="133">
        <f t="shared" si="37"/>
        <v>15901.688123106225</v>
      </c>
      <c r="F56" s="133">
        <f t="shared" ref="F56:F57" si="38">SUM(C56:E56)</f>
        <v>1353807.8539729014</v>
      </c>
      <c r="G56" s="393"/>
      <c r="H56" s="394"/>
      <c r="I56" s="395"/>
      <c r="J56" s="128"/>
      <c r="K56" s="128"/>
    </row>
    <row r="57" spans="1:11">
      <c r="A57" s="132">
        <f t="shared" si="26"/>
        <v>47</v>
      </c>
      <c r="B57" s="224" t="s">
        <v>451</v>
      </c>
      <c r="C57" s="133">
        <f>C82*C85+C88*C90+C93*C94</f>
        <v>1699857.4621536504</v>
      </c>
      <c r="D57" s="133">
        <f t="shared" ref="D57:E57" si="39">D82*D85+D88*D90+D93*D94</f>
        <v>526580.44254594226</v>
      </c>
      <c r="E57" s="133">
        <f t="shared" si="39"/>
        <v>42720.875683060469</v>
      </c>
      <c r="F57" s="133">
        <f t="shared" si="38"/>
        <v>2269158.7803826532</v>
      </c>
      <c r="G57" s="393"/>
      <c r="H57" s="394"/>
      <c r="I57" s="395"/>
      <c r="J57" s="128"/>
      <c r="K57" s="128"/>
    </row>
    <row r="58" spans="1:11">
      <c r="A58" s="132">
        <f t="shared" si="26"/>
        <v>48</v>
      </c>
      <c r="B58" s="224" t="s">
        <v>162</v>
      </c>
      <c r="C58" s="384">
        <f>C95+C91+C86</f>
        <v>3031506.5392907159</v>
      </c>
      <c r="D58" s="384">
        <f t="shared" ref="D58:E58" si="40">D95+D91+D86</f>
        <v>988919.60573717672</v>
      </c>
      <c r="E58" s="384">
        <f t="shared" si="40"/>
        <v>58622.563806166698</v>
      </c>
      <c r="F58" s="384">
        <f>SUM(C58:E58)</f>
        <v>4079048.7088340595</v>
      </c>
      <c r="I58" s="398"/>
      <c r="J58" s="128"/>
      <c r="K58" s="128"/>
    </row>
    <row r="59" spans="1:11">
      <c r="A59" s="132">
        <f t="shared" si="26"/>
        <v>49</v>
      </c>
      <c r="B59" s="224"/>
      <c r="C59" s="134"/>
      <c r="D59" s="134"/>
      <c r="E59" s="134"/>
      <c r="F59" s="134"/>
      <c r="I59" s="398"/>
      <c r="J59" s="211"/>
      <c r="K59" s="128"/>
    </row>
    <row r="60" spans="1:11">
      <c r="A60" s="132">
        <f t="shared" si="26"/>
        <v>50</v>
      </c>
      <c r="B60" s="224" t="s">
        <v>163</v>
      </c>
      <c r="C60" s="133">
        <f>C53-C58</f>
        <v>-2099599.1250680415</v>
      </c>
      <c r="D60" s="133">
        <f t="shared" ref="D60:E60" si="41">D53-D58</f>
        <v>-139605.2657893633</v>
      </c>
      <c r="E60" s="133">
        <f t="shared" si="41"/>
        <v>-35446.401142860523</v>
      </c>
      <c r="F60" s="133">
        <f>SUM(C60:E60)</f>
        <v>-2274650.7920002653</v>
      </c>
      <c r="I60" s="398"/>
      <c r="J60" s="128"/>
      <c r="K60" s="128"/>
    </row>
    <row r="61" spans="1:11">
      <c r="A61" s="132">
        <f t="shared" si="26"/>
        <v>51</v>
      </c>
      <c r="B61" s="224" t="s">
        <v>159</v>
      </c>
      <c r="C61" s="134">
        <v>0.2495</v>
      </c>
      <c r="D61" s="134">
        <f>C61</f>
        <v>0.2495</v>
      </c>
      <c r="E61" s="134">
        <f>C61</f>
        <v>0.2495</v>
      </c>
      <c r="F61" s="134"/>
      <c r="I61" s="398"/>
      <c r="J61" s="128"/>
      <c r="K61" s="128"/>
    </row>
    <row r="62" spans="1:11" ht="13.5" thickBot="1">
      <c r="A62" s="132">
        <f t="shared" si="26"/>
        <v>52</v>
      </c>
      <c r="B62" s="225" t="s">
        <v>164</v>
      </c>
      <c r="C62" s="246">
        <f>C60*C61</f>
        <v>-523849.98170447635</v>
      </c>
      <c r="D62" s="246">
        <f t="shared" ref="D62:E62" si="42">D60*D61</f>
        <v>-34831.513814446145</v>
      </c>
      <c r="E62" s="246">
        <f t="shared" si="42"/>
        <v>-8843.8770851437002</v>
      </c>
      <c r="F62" s="135">
        <f>SUM(C62:E62)</f>
        <v>-567525.37260406616</v>
      </c>
      <c r="I62" s="398"/>
      <c r="J62" s="128"/>
      <c r="K62" s="128"/>
    </row>
    <row r="63" spans="1:11" ht="14.25" thickTop="1" thickBot="1">
      <c r="A63" s="132">
        <f t="shared" si="26"/>
        <v>53</v>
      </c>
      <c r="B63" s="279" t="s">
        <v>310</v>
      </c>
      <c r="C63" s="134"/>
      <c r="D63" s="134"/>
      <c r="E63" s="134"/>
      <c r="F63" s="135">
        <f>'Exhibit F'!AW33</f>
        <v>-392060.92934763269</v>
      </c>
      <c r="I63" s="398"/>
      <c r="J63" s="128"/>
      <c r="K63" s="128"/>
    </row>
    <row r="64" spans="1:11" ht="13.5" thickTop="1">
      <c r="A64" s="132">
        <f t="shared" si="26"/>
        <v>54</v>
      </c>
      <c r="B64" s="224"/>
      <c r="C64" s="224"/>
      <c r="D64" s="134"/>
      <c r="E64" s="134"/>
      <c r="F64" s="224"/>
      <c r="I64" s="398"/>
      <c r="J64" s="128"/>
      <c r="K64" s="128"/>
    </row>
    <row r="65" spans="1:11">
      <c r="A65" s="132">
        <f t="shared" si="26"/>
        <v>55</v>
      </c>
      <c r="B65" s="383" t="s">
        <v>466</v>
      </c>
      <c r="C65" s="224"/>
      <c r="D65" s="134"/>
      <c r="E65" s="134"/>
      <c r="F65" s="224"/>
      <c r="I65" s="398"/>
      <c r="J65" s="128"/>
      <c r="K65" s="128"/>
    </row>
    <row r="66" spans="1:11">
      <c r="A66" s="132">
        <f t="shared" si="26"/>
        <v>56</v>
      </c>
      <c r="B66" s="224" t="s">
        <v>467</v>
      </c>
      <c r="C66" s="133">
        <f>C13</f>
        <v>15115562.000000002</v>
      </c>
      <c r="D66" s="133">
        <f t="shared" ref="D66:E66" si="43">D13</f>
        <v>9543752.8954999987</v>
      </c>
      <c r="E66" s="133">
        <f t="shared" si="43"/>
        <v>0</v>
      </c>
      <c r="F66" s="133">
        <f>SUM(C66:E66)</f>
        <v>24659314.895500001</v>
      </c>
      <c r="I66" s="398"/>
      <c r="J66" s="128"/>
      <c r="K66" s="128"/>
    </row>
    <row r="67" spans="1:11">
      <c r="A67" s="132">
        <f t="shared" si="26"/>
        <v>57</v>
      </c>
      <c r="B67" s="224" t="s">
        <v>468</v>
      </c>
      <c r="C67" s="134">
        <f>'Exhibit C-1'!$E$20/2</f>
        <v>7.1500000000000001E-3</v>
      </c>
      <c r="D67" s="134">
        <f>'Exhibit C-1'!$E$46/2</f>
        <v>1.125E-2</v>
      </c>
      <c r="E67" s="134">
        <f>'Exhibit C-1'!$E$71/2</f>
        <v>2.2700000000000001E-2</v>
      </c>
      <c r="F67" s="134"/>
      <c r="I67" s="398"/>
      <c r="J67" s="128"/>
      <c r="K67" s="128"/>
    </row>
    <row r="68" spans="1:11">
      <c r="A68" s="132">
        <f t="shared" si="26"/>
        <v>58</v>
      </c>
      <c r="B68" s="224" t="s">
        <v>469</v>
      </c>
      <c r="C68" s="134">
        <f>'Exhibit C-1'!$E$20</f>
        <v>1.43E-2</v>
      </c>
      <c r="D68" s="134">
        <f>'Exhibit C-1'!$E$46</f>
        <v>2.2499999999999999E-2</v>
      </c>
      <c r="E68" s="134">
        <f>'Exhibit C-1'!$E$71</f>
        <v>4.5400000000000003E-2</v>
      </c>
      <c r="F68" s="134"/>
      <c r="I68" s="398"/>
      <c r="J68" s="128"/>
      <c r="K68" s="128"/>
    </row>
    <row r="69" spans="1:11">
      <c r="A69" s="132">
        <f t="shared" si="26"/>
        <v>59</v>
      </c>
      <c r="B69" s="224" t="s">
        <v>470</v>
      </c>
      <c r="C69" s="134">
        <f>'Exhibit C-1'!$E$20</f>
        <v>1.43E-2</v>
      </c>
      <c r="D69" s="134">
        <f>'Exhibit C-1'!$E$46</f>
        <v>2.2499999999999999E-2</v>
      </c>
      <c r="E69" s="134">
        <f>'Exhibit C-1'!$E$71</f>
        <v>4.5400000000000003E-2</v>
      </c>
      <c r="F69" s="134"/>
      <c r="I69" s="398"/>
      <c r="J69" s="128"/>
      <c r="K69" s="128"/>
    </row>
    <row r="70" spans="1:11" ht="13.5" thickBot="1">
      <c r="A70" s="132">
        <f t="shared" si="26"/>
        <v>60</v>
      </c>
      <c r="B70" s="224" t="s">
        <v>463</v>
      </c>
      <c r="C70" s="135">
        <f>(C66*C67)+(C66*C68)+(C66*C69)</f>
        <v>540381.3415000001</v>
      </c>
      <c r="D70" s="135">
        <f t="shared" ref="D70:E70" si="44">(D66*D67)+(D66*D68)+(D66*D69)</f>
        <v>536836.10037187487</v>
      </c>
      <c r="E70" s="135">
        <f t="shared" si="44"/>
        <v>0</v>
      </c>
      <c r="F70" s="135">
        <f>SUM(C70:E70)</f>
        <v>1077217.441871875</v>
      </c>
      <c r="I70" s="398"/>
      <c r="J70" s="128"/>
      <c r="K70" s="128"/>
    </row>
    <row r="71" spans="1:11" ht="13.5" thickTop="1">
      <c r="A71" s="132">
        <f t="shared" si="26"/>
        <v>61</v>
      </c>
      <c r="B71" s="224"/>
      <c r="C71" s="381"/>
      <c r="D71" s="381"/>
      <c r="E71" s="381"/>
      <c r="F71" s="382"/>
      <c r="I71" s="398"/>
      <c r="J71" s="128"/>
      <c r="K71" s="128"/>
    </row>
    <row r="72" spans="1:11">
      <c r="A72" s="132">
        <f t="shared" si="26"/>
        <v>62</v>
      </c>
      <c r="B72" s="131" t="s">
        <v>471</v>
      </c>
      <c r="C72" s="133">
        <f>C24</f>
        <v>12477468.579535427</v>
      </c>
      <c r="D72" s="133">
        <f t="shared" ref="D72:E72" si="45">D24</f>
        <v>7331997.506836351</v>
      </c>
      <c r="E72" s="133">
        <f t="shared" si="45"/>
        <v>271954.11053964822</v>
      </c>
      <c r="F72" s="133">
        <f>SUM(C72:E72)</f>
        <v>20081420.196911428</v>
      </c>
      <c r="I72" s="398"/>
      <c r="J72" s="128"/>
      <c r="K72" s="128"/>
    </row>
    <row r="73" spans="1:11">
      <c r="A73" s="132">
        <f t="shared" si="26"/>
        <v>63</v>
      </c>
      <c r="B73" s="131" t="s">
        <v>468</v>
      </c>
      <c r="C73" s="134">
        <f>C67</f>
        <v>7.1500000000000001E-3</v>
      </c>
      <c r="D73" s="134">
        <f t="shared" ref="D73:E73" si="46">D67</f>
        <v>1.125E-2</v>
      </c>
      <c r="E73" s="134">
        <f t="shared" si="46"/>
        <v>2.2700000000000001E-2</v>
      </c>
      <c r="F73" s="134"/>
      <c r="I73" s="398"/>
      <c r="J73" s="128"/>
      <c r="K73" s="128"/>
    </row>
    <row r="74" spans="1:11">
      <c r="A74" s="132">
        <f t="shared" si="26"/>
        <v>64</v>
      </c>
      <c r="B74" s="224" t="s">
        <v>469</v>
      </c>
      <c r="C74" s="134">
        <f t="shared" ref="C74:E74" si="47">C68</f>
        <v>1.43E-2</v>
      </c>
      <c r="D74" s="134">
        <f t="shared" si="47"/>
        <v>2.2499999999999999E-2</v>
      </c>
      <c r="E74" s="134">
        <f t="shared" si="47"/>
        <v>4.5400000000000003E-2</v>
      </c>
      <c r="F74" s="134"/>
      <c r="I74" s="398"/>
      <c r="J74" s="128"/>
      <c r="K74" s="128"/>
    </row>
    <row r="75" spans="1:11" ht="13.5" thickBot="1">
      <c r="A75" s="132">
        <f t="shared" si="26"/>
        <v>65</v>
      </c>
      <c r="B75" s="131" t="s">
        <v>464</v>
      </c>
      <c r="C75" s="135">
        <f>(C72*C73)+(C72*C74)</f>
        <v>267641.70103103487</v>
      </c>
      <c r="D75" s="135">
        <f t="shared" ref="D75:E75" si="48">(D72*D73)+(D72*D74)</f>
        <v>247454.91585572681</v>
      </c>
      <c r="E75" s="135">
        <f t="shared" si="48"/>
        <v>18520.074927750044</v>
      </c>
      <c r="F75" s="135">
        <f>SUM(C75:E75)</f>
        <v>533616.69181451178</v>
      </c>
      <c r="I75" s="398"/>
      <c r="J75" s="128"/>
      <c r="K75" s="128"/>
    </row>
    <row r="76" spans="1:11" ht="13.5" thickTop="1">
      <c r="A76" s="132">
        <f t="shared" si="26"/>
        <v>66</v>
      </c>
      <c r="B76" s="224"/>
      <c r="C76" s="224"/>
      <c r="D76" s="134"/>
      <c r="E76" s="134"/>
      <c r="F76" s="224"/>
      <c r="I76" s="398"/>
      <c r="J76" s="128"/>
      <c r="K76" s="128"/>
    </row>
    <row r="77" spans="1:11">
      <c r="A77" s="132">
        <f t="shared" si="26"/>
        <v>67</v>
      </c>
      <c r="B77" s="224" t="s">
        <v>472</v>
      </c>
      <c r="C77" s="133">
        <f>C35</f>
        <v>17326485.551278237</v>
      </c>
      <c r="D77" s="133">
        <f t="shared" ref="D77:E77" si="49">D35</f>
        <v>5779850.9973521512</v>
      </c>
      <c r="E77" s="133">
        <f t="shared" si="49"/>
        <v>205113.99716106296</v>
      </c>
      <c r="F77" s="133">
        <f>SUM(C77:E77)</f>
        <v>23311450.545791451</v>
      </c>
      <c r="I77" s="398"/>
      <c r="J77" s="128"/>
      <c r="K77" s="128"/>
    </row>
    <row r="78" spans="1:11">
      <c r="A78" s="132">
        <f t="shared" si="26"/>
        <v>68</v>
      </c>
      <c r="B78" s="224" t="s">
        <v>468</v>
      </c>
      <c r="C78" s="134">
        <f>C67</f>
        <v>7.1500000000000001E-3</v>
      </c>
      <c r="D78" s="134">
        <f t="shared" ref="D78:E78" si="50">D67</f>
        <v>1.125E-2</v>
      </c>
      <c r="E78" s="134">
        <f t="shared" si="50"/>
        <v>2.2700000000000001E-2</v>
      </c>
      <c r="F78" s="134"/>
      <c r="I78" s="398"/>
      <c r="J78" s="128"/>
      <c r="K78" s="128"/>
    </row>
    <row r="79" spans="1:11" ht="13.5" thickBot="1">
      <c r="A79" s="132">
        <f t="shared" si="26"/>
        <v>69</v>
      </c>
      <c r="B79" s="224" t="s">
        <v>465</v>
      </c>
      <c r="C79" s="246">
        <f>C77*C78</f>
        <v>123884.3716916394</v>
      </c>
      <c r="D79" s="246">
        <f t="shared" ref="D79:E79" si="51">D77*D78</f>
        <v>65023.323720211702</v>
      </c>
      <c r="E79" s="246">
        <f t="shared" si="51"/>
        <v>4656.0877355561297</v>
      </c>
      <c r="F79" s="135">
        <f>SUM(C79:E79)</f>
        <v>193563.78314740723</v>
      </c>
      <c r="I79" s="398"/>
      <c r="J79" s="128"/>
      <c r="K79" s="128"/>
    </row>
    <row r="80" spans="1:11" ht="13.5" thickTop="1">
      <c r="A80" s="132">
        <f t="shared" si="26"/>
        <v>70</v>
      </c>
      <c r="B80" s="224"/>
      <c r="C80" s="381"/>
      <c r="D80" s="381"/>
      <c r="E80" s="381"/>
      <c r="F80" s="382"/>
      <c r="I80" s="398"/>
      <c r="J80" s="128"/>
      <c r="K80" s="128"/>
    </row>
    <row r="81" spans="1:12">
      <c r="A81" s="132">
        <f t="shared" si="26"/>
        <v>71</v>
      </c>
      <c r="B81" s="383" t="s">
        <v>165</v>
      </c>
      <c r="C81" s="224"/>
      <c r="D81" s="134"/>
      <c r="E81" s="134"/>
      <c r="F81" s="224"/>
      <c r="I81" s="398"/>
      <c r="J81" s="128"/>
      <c r="K81" s="128"/>
    </row>
    <row r="82" spans="1:12">
      <c r="A82" s="132">
        <f t="shared" si="26"/>
        <v>72</v>
      </c>
      <c r="B82" s="224" t="s">
        <v>309</v>
      </c>
      <c r="C82" s="133">
        <f>C20</f>
        <v>6754418.8322442109</v>
      </c>
      <c r="D82" s="133">
        <f t="shared" ref="D82:E82" si="52">D20</f>
        <v>3156296.8764345287</v>
      </c>
      <c r="E82" s="133">
        <f t="shared" si="52"/>
        <v>0</v>
      </c>
      <c r="F82" s="133">
        <f>SUM(C82:E82)</f>
        <v>9910715.7086787391</v>
      </c>
      <c r="I82" s="398"/>
      <c r="J82" s="128"/>
      <c r="K82" s="128"/>
    </row>
    <row r="83" spans="1:12">
      <c r="A83" s="132">
        <f t="shared" si="26"/>
        <v>73</v>
      </c>
      <c r="B83" s="224" t="s">
        <v>151</v>
      </c>
      <c r="C83" s="134">
        <v>0.05</v>
      </c>
      <c r="D83" s="134">
        <v>3.7499999999999999E-2</v>
      </c>
      <c r="E83" s="134">
        <v>3.7499999999999999E-2</v>
      </c>
      <c r="F83" s="134"/>
      <c r="I83" s="398"/>
      <c r="J83" s="128"/>
      <c r="K83" s="128"/>
    </row>
    <row r="84" spans="1:12">
      <c r="A84" s="132">
        <f t="shared" si="26"/>
        <v>74</v>
      </c>
      <c r="B84" s="224" t="s">
        <v>308</v>
      </c>
      <c r="C84" s="134">
        <v>9.5000000000000001E-2</v>
      </c>
      <c r="D84" s="134">
        <v>7.2190000000000004E-2</v>
      </c>
      <c r="E84" s="134">
        <v>7.2190000000000004E-2</v>
      </c>
      <c r="F84" s="134"/>
      <c r="I84" s="398"/>
      <c r="J84" s="128"/>
      <c r="K84" s="128"/>
    </row>
    <row r="85" spans="1:12">
      <c r="A85" s="132">
        <f t="shared" si="26"/>
        <v>75</v>
      </c>
      <c r="B85" s="224" t="s">
        <v>450</v>
      </c>
      <c r="C85" s="134">
        <v>8.5500000000000007E-2</v>
      </c>
      <c r="D85" s="134">
        <v>6.6769999999999996E-2</v>
      </c>
      <c r="E85" s="134">
        <v>6.6769999999999996E-2</v>
      </c>
      <c r="F85" s="134"/>
      <c r="I85" s="398"/>
      <c r="J85" s="128"/>
      <c r="K85" s="128"/>
    </row>
    <row r="86" spans="1:12" ht="13.5" thickBot="1">
      <c r="A86" s="132">
        <f t="shared" si="26"/>
        <v>76</v>
      </c>
      <c r="B86" s="224" t="s">
        <v>203</v>
      </c>
      <c r="C86" s="135">
        <f>(C82*C83)+(C82*C84)+(C82*C85)</f>
        <v>1556893.5408322907</v>
      </c>
      <c r="D86" s="135">
        <f t="shared" ref="D86:E86" si="53">(D82*D83)+(D82*D84)+(D82*D85)</f>
        <v>556960.14681563689</v>
      </c>
      <c r="E86" s="135">
        <f t="shared" si="53"/>
        <v>0</v>
      </c>
      <c r="F86" s="135">
        <f>SUM(C86:E86)</f>
        <v>2113853.6876479276</v>
      </c>
      <c r="I86" s="398"/>
      <c r="J86" s="128"/>
      <c r="K86" s="128"/>
    </row>
    <row r="87" spans="1:12" ht="13.5" thickTop="1">
      <c r="A87" s="132">
        <f t="shared" si="26"/>
        <v>77</v>
      </c>
      <c r="B87" s="224"/>
      <c r="C87" s="381"/>
      <c r="D87" s="381"/>
      <c r="E87" s="381"/>
      <c r="F87" s="382"/>
      <c r="I87" s="398"/>
      <c r="J87" s="128"/>
      <c r="K87" s="128"/>
    </row>
    <row r="88" spans="1:12">
      <c r="A88" s="132">
        <f t="shared" si="26"/>
        <v>78</v>
      </c>
      <c r="B88" s="131" t="s">
        <v>307</v>
      </c>
      <c r="C88" s="133">
        <f>C31</f>
        <v>7045166.9292331059</v>
      </c>
      <c r="D88" s="133">
        <f t="shared" ref="D88:E88" si="54">D31</f>
        <v>3096665.5684034945</v>
      </c>
      <c r="E88" s="133">
        <f t="shared" si="54"/>
        <v>424045.01661616605</v>
      </c>
      <c r="F88" s="133">
        <f>SUM(C88:E88)</f>
        <v>10565877.514252767</v>
      </c>
      <c r="I88" s="398"/>
      <c r="J88" s="128"/>
      <c r="K88" s="128"/>
    </row>
    <row r="89" spans="1:12">
      <c r="A89" s="132">
        <f t="shared" si="26"/>
        <v>79</v>
      </c>
      <c r="B89" s="131" t="s">
        <v>151</v>
      </c>
      <c r="C89" s="134">
        <v>0.05</v>
      </c>
      <c r="D89" s="134">
        <v>3.7499999999999999E-2</v>
      </c>
      <c r="E89" s="134">
        <v>3.7499999999999999E-2</v>
      </c>
      <c r="F89" s="134"/>
      <c r="I89" s="398"/>
      <c r="J89" s="128"/>
      <c r="K89" s="128"/>
    </row>
    <row r="90" spans="1:12">
      <c r="A90" s="132">
        <f t="shared" si="26"/>
        <v>80</v>
      </c>
      <c r="B90" s="224" t="s">
        <v>308</v>
      </c>
      <c r="C90" s="134">
        <v>9.5000000000000001E-2</v>
      </c>
      <c r="D90" s="134">
        <v>7.2190000000000004E-2</v>
      </c>
      <c r="E90" s="134">
        <v>7.2190000000000004E-2</v>
      </c>
      <c r="F90" s="134"/>
      <c r="I90" s="398"/>
      <c r="J90" s="128"/>
      <c r="K90" s="128"/>
    </row>
    <row r="91" spans="1:12" ht="13.5" thickBot="1">
      <c r="A91" s="132">
        <f t="shared" si="26"/>
        <v>81</v>
      </c>
      <c r="B91" s="131" t="s">
        <v>306</v>
      </c>
      <c r="C91" s="135">
        <f>(C88*C89)+(C88*C90)</f>
        <v>1021549.2047388004</v>
      </c>
      <c r="D91" s="135">
        <f t="shared" ref="D91:E91" si="55">(D88*D89)+(D88*D90)</f>
        <v>339673.24619817932</v>
      </c>
      <c r="E91" s="135">
        <f t="shared" si="55"/>
        <v>46513.497872627253</v>
      </c>
      <c r="F91" s="135">
        <f>SUM(C91:E91)</f>
        <v>1407735.948809607</v>
      </c>
      <c r="I91" s="398"/>
      <c r="J91" s="128"/>
      <c r="K91" s="128"/>
    </row>
    <row r="92" spans="1:12" ht="13.5" thickTop="1">
      <c r="A92" s="132">
        <f t="shared" si="26"/>
        <v>82</v>
      </c>
      <c r="B92" s="224"/>
      <c r="C92" s="224"/>
      <c r="D92" s="134"/>
      <c r="E92" s="134"/>
      <c r="F92" s="224"/>
      <c r="I92" s="398"/>
      <c r="J92" s="128"/>
      <c r="K92" s="128"/>
    </row>
    <row r="93" spans="1:12">
      <c r="A93" s="132">
        <f t="shared" si="26"/>
        <v>83</v>
      </c>
      <c r="B93" s="224" t="s">
        <v>449</v>
      </c>
      <c r="C93" s="133">
        <f>C42</f>
        <v>9061275.874392502</v>
      </c>
      <c r="D93" s="133">
        <f t="shared" ref="D93:E93" si="56">D42</f>
        <v>2460965.6726229466</v>
      </c>
      <c r="E93" s="133">
        <f t="shared" si="56"/>
        <v>322908.42489438521</v>
      </c>
      <c r="F93" s="133">
        <f>SUM(C93:E93)</f>
        <v>11845149.971909834</v>
      </c>
      <c r="I93" s="398"/>
      <c r="J93" s="128"/>
      <c r="K93" s="128"/>
    </row>
    <row r="94" spans="1:12">
      <c r="A94" s="132">
        <f t="shared" si="26"/>
        <v>84</v>
      </c>
      <c r="B94" s="224" t="s">
        <v>151</v>
      </c>
      <c r="C94" s="134">
        <v>0.05</v>
      </c>
      <c r="D94" s="134">
        <v>3.7499999999999999E-2</v>
      </c>
      <c r="E94" s="134">
        <v>3.7499999999999999E-2</v>
      </c>
      <c r="F94" s="134"/>
      <c r="I94" s="398"/>
      <c r="J94" s="128"/>
      <c r="K94" s="128"/>
      <c r="L94" s="400"/>
    </row>
    <row r="95" spans="1:12" ht="13.5" thickBot="1">
      <c r="A95" s="132">
        <f t="shared" si="26"/>
        <v>85</v>
      </c>
      <c r="B95" s="224" t="s">
        <v>451</v>
      </c>
      <c r="C95" s="246">
        <f>C93*C94</f>
        <v>453063.7937196251</v>
      </c>
      <c r="D95" s="246">
        <f t="shared" ref="D95:E95" si="57">D93*D94</f>
        <v>92286.212723360499</v>
      </c>
      <c r="E95" s="246">
        <f t="shared" si="57"/>
        <v>12109.065933539445</v>
      </c>
      <c r="F95" s="135">
        <f>SUM(C95:E95)</f>
        <v>557459.07237652503</v>
      </c>
      <c r="I95" s="398"/>
      <c r="J95" s="128"/>
      <c r="K95" s="128"/>
      <c r="L95" s="400"/>
    </row>
    <row r="96" spans="1:12" ht="13.5" thickTop="1">
      <c r="A96" s="132">
        <f t="shared" si="26"/>
        <v>86</v>
      </c>
      <c r="B96" s="224"/>
      <c r="C96" s="133"/>
      <c r="D96" s="133"/>
      <c r="E96" s="133"/>
      <c r="F96" s="133"/>
      <c r="I96" s="398"/>
      <c r="J96" s="128"/>
      <c r="K96" s="128"/>
      <c r="L96" s="400"/>
    </row>
    <row r="97" spans="1:12">
      <c r="A97" s="132">
        <f t="shared" si="26"/>
        <v>87</v>
      </c>
      <c r="I97" s="398"/>
      <c r="J97" s="128"/>
      <c r="K97" s="128"/>
      <c r="L97" s="400"/>
    </row>
    <row r="98" spans="1:12">
      <c r="A98" s="132">
        <f t="shared" si="26"/>
        <v>88</v>
      </c>
      <c r="I98" s="398"/>
      <c r="J98" s="128"/>
      <c r="K98" s="128"/>
    </row>
    <row r="99" spans="1:12">
      <c r="A99" s="132">
        <f t="shared" si="26"/>
        <v>89</v>
      </c>
      <c r="I99" s="398"/>
      <c r="J99" s="128"/>
      <c r="K99" s="128"/>
    </row>
    <row r="100" spans="1:12">
      <c r="A100" s="132">
        <f t="shared" si="26"/>
        <v>90</v>
      </c>
      <c r="B100" s="226" t="s">
        <v>34</v>
      </c>
      <c r="C100" s="61"/>
      <c r="D100" s="134"/>
      <c r="E100" s="134"/>
      <c r="I100" s="398"/>
      <c r="J100" s="128"/>
      <c r="K100" s="128"/>
    </row>
    <row r="101" spans="1:12">
      <c r="A101" s="132">
        <f t="shared" si="26"/>
        <v>91</v>
      </c>
      <c r="B101" s="61" t="s">
        <v>35</v>
      </c>
      <c r="C101" s="213">
        <v>7.9757190357140732E-3</v>
      </c>
      <c r="D101" s="212"/>
      <c r="E101" s="134"/>
      <c r="I101" s="398"/>
      <c r="J101" s="128"/>
      <c r="K101" s="128"/>
    </row>
    <row r="102" spans="1:12">
      <c r="A102" s="132">
        <f t="shared" si="26"/>
        <v>92</v>
      </c>
      <c r="B102" s="61" t="s">
        <v>36</v>
      </c>
      <c r="C102" s="213">
        <f>(1-C103)*C104+C103</f>
        <v>0.2495</v>
      </c>
      <c r="D102" s="134"/>
      <c r="E102" s="134"/>
      <c r="I102" s="398"/>
      <c r="J102" s="128"/>
      <c r="K102" s="128"/>
    </row>
    <row r="103" spans="1:12">
      <c r="A103" s="132">
        <f t="shared" si="26"/>
        <v>93</v>
      </c>
      <c r="B103" s="61" t="s">
        <v>37</v>
      </c>
      <c r="C103" s="247">
        <v>0.05</v>
      </c>
      <c r="D103" s="134"/>
      <c r="E103" s="134"/>
      <c r="I103" s="398"/>
      <c r="J103" s="128"/>
      <c r="K103" s="128"/>
    </row>
    <row r="104" spans="1:12">
      <c r="A104" s="132">
        <f t="shared" si="26"/>
        <v>94</v>
      </c>
      <c r="B104" s="61" t="s">
        <v>38</v>
      </c>
      <c r="C104" s="207">
        <v>0.21</v>
      </c>
    </row>
    <row r="105" spans="1:12">
      <c r="A105" s="132">
        <f t="shared" si="26"/>
        <v>95</v>
      </c>
      <c r="B105" s="61" t="s">
        <v>143</v>
      </c>
      <c r="C105" s="207">
        <v>5.0000000000000001E-3</v>
      </c>
    </row>
    <row r="106" spans="1:12">
      <c r="A106" s="132">
        <f t="shared" si="26"/>
        <v>96</v>
      </c>
      <c r="B106" s="61" t="s">
        <v>144</v>
      </c>
      <c r="C106" s="208">
        <v>2E-3</v>
      </c>
    </row>
    <row r="107" spans="1:12">
      <c r="A107" s="132">
        <f t="shared" si="26"/>
        <v>97</v>
      </c>
      <c r="B107" s="2" t="s">
        <v>145</v>
      </c>
      <c r="C107" s="54">
        <f>1/((1-C105-C106)-((1-C105-C106)*C103)-(((1-C105-C106)-(1-C105-C106)*C103)*C104))</f>
        <v>1.3418379019559299</v>
      </c>
    </row>
    <row r="110" spans="1:12">
      <c r="A110" s="131" t="s">
        <v>198</v>
      </c>
    </row>
    <row r="111" spans="1:12">
      <c r="A111" s="131"/>
    </row>
    <row r="112" spans="1:12">
      <c r="A112" s="131"/>
    </row>
  </sheetData>
  <mergeCells count="5">
    <mergeCell ref="A1:F1"/>
    <mergeCell ref="A2:F2"/>
    <mergeCell ref="A3:F3"/>
    <mergeCell ref="A4:F4"/>
    <mergeCell ref="A5:F5"/>
  </mergeCells>
  <phoneticPr fontId="13" type="noConversion"/>
  <printOptions horizontalCentered="1"/>
  <pageMargins left="0.75" right="0.75" top="1" bottom="1" header="0.5" footer="0.5"/>
  <pageSetup fitToHeight="2" orientation="landscape" r:id="rId1"/>
  <headerFooter alignWithMargins="0">
    <oddHeader>&amp;RExhibit F-1</oddHeader>
  </headerFooter>
  <rowBreaks count="1" manualBreakCount="1">
    <brk id="59" max="5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L17"/>
  <sheetViews>
    <sheetView zoomScaleNormal="100" zoomScaleSheetLayoutView="100" workbookViewId="0">
      <selection sqref="A1:H1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12">
      <c r="A1" s="499" t="s">
        <v>0</v>
      </c>
      <c r="B1" s="499"/>
      <c r="C1" s="499"/>
      <c r="D1" s="499"/>
      <c r="E1" s="499"/>
      <c r="F1" s="499"/>
      <c r="G1" s="499"/>
      <c r="H1" s="499"/>
    </row>
    <row r="2" spans="1:12">
      <c r="A2" s="499" t="s">
        <v>1</v>
      </c>
      <c r="B2" s="499"/>
      <c r="C2" s="499"/>
      <c r="D2" s="499"/>
      <c r="E2" s="499"/>
      <c r="F2" s="499"/>
      <c r="G2" s="499"/>
      <c r="H2" s="499"/>
    </row>
    <row r="3" spans="1:12">
      <c r="A3" s="499" t="s">
        <v>154</v>
      </c>
      <c r="B3" s="499"/>
      <c r="C3" s="499"/>
      <c r="D3" s="499"/>
      <c r="E3" s="499"/>
      <c r="F3" s="499"/>
      <c r="G3" s="499"/>
      <c r="H3" s="499"/>
    </row>
    <row r="4" spans="1:12">
      <c r="A4" s="499" t="str">
        <f>'Exhibit A'!A4:E4</f>
        <v>AS OF OCTOBER 2021 THROUGH SEPTEMBER 2022</v>
      </c>
      <c r="B4" s="499"/>
      <c r="C4" s="499"/>
      <c r="D4" s="499"/>
      <c r="E4" s="499"/>
      <c r="F4" s="499"/>
      <c r="G4" s="499"/>
      <c r="H4" s="499"/>
    </row>
    <row r="5" spans="1:12">
      <c r="A5" s="499" t="s">
        <v>39</v>
      </c>
      <c r="B5" s="499"/>
      <c r="C5" s="499"/>
      <c r="D5" s="499"/>
      <c r="E5" s="499"/>
      <c r="F5" s="499"/>
      <c r="G5" s="499"/>
      <c r="H5" s="499"/>
    </row>
    <row r="8" spans="1:12">
      <c r="A8" s="3" t="s">
        <v>12</v>
      </c>
      <c r="B8" s="3"/>
      <c r="C8" s="3"/>
      <c r="D8" s="3"/>
      <c r="E8" s="3"/>
      <c r="F8" s="3"/>
      <c r="G8" s="3"/>
      <c r="H8" s="3" t="s">
        <v>40</v>
      </c>
    </row>
    <row r="9" spans="1:12">
      <c r="A9" s="20" t="s">
        <v>13</v>
      </c>
      <c r="B9" s="507" t="s">
        <v>6</v>
      </c>
      <c r="C9" s="507"/>
      <c r="D9" s="20" t="s">
        <v>41</v>
      </c>
      <c r="E9" s="20"/>
      <c r="F9" s="20" t="s">
        <v>42</v>
      </c>
      <c r="G9" s="20"/>
      <c r="H9" s="20" t="s">
        <v>42</v>
      </c>
    </row>
    <row r="11" spans="1:12">
      <c r="A11" s="3">
        <v>1</v>
      </c>
      <c r="B11" s="2" t="s">
        <v>125</v>
      </c>
      <c r="D11" s="21">
        <v>1.8E-3</v>
      </c>
      <c r="F11" s="21">
        <v>0.25169999999999998</v>
      </c>
      <c r="H11" s="21">
        <f>+F11*D11</f>
        <v>4.5305999999999998E-4</v>
      </c>
    </row>
    <row r="12" spans="1:12">
      <c r="A12" s="3">
        <v>2</v>
      </c>
      <c r="B12" s="2" t="s">
        <v>126</v>
      </c>
      <c r="D12" s="21">
        <v>0.42770000000000002</v>
      </c>
      <c r="F12" s="21">
        <v>0.04</v>
      </c>
      <c r="H12" s="21">
        <f>+F12*D12</f>
        <v>1.7108000000000002E-2</v>
      </c>
      <c r="I12" s="25"/>
    </row>
    <row r="13" spans="1:12">
      <c r="A13" s="3">
        <v>3</v>
      </c>
      <c r="B13" s="2" t="s">
        <v>43</v>
      </c>
      <c r="D13" s="23">
        <v>0.57050000000000001</v>
      </c>
      <c r="F13" s="22">
        <v>0.10349999999999999</v>
      </c>
      <c r="H13" s="23">
        <f>+F13*D13</f>
        <v>5.9046749999999995E-2</v>
      </c>
    </row>
    <row r="14" spans="1:12">
      <c r="A14" s="3">
        <v>4</v>
      </c>
      <c r="D14" s="24">
        <f>SUM(D11:D13)</f>
        <v>1</v>
      </c>
      <c r="H14" s="25">
        <f>SUM(H11:H13)</f>
        <v>7.6607809999999998E-2</v>
      </c>
    </row>
    <row r="16" spans="1:12">
      <c r="L16"/>
    </row>
    <row r="17" spans="1:1">
      <c r="A17" s="2" t="s">
        <v>201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3" type="noConversion"/>
  <printOptions horizontalCentered="1"/>
  <pageMargins left="0.75" right="0.75" top="1" bottom="1" header="0.5" footer="0.5"/>
  <pageSetup orientation="landscape" r:id="rId1"/>
  <headerFooter alignWithMargins="0">
    <oddHeader>&amp;RExhibit G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H17"/>
  <sheetViews>
    <sheetView zoomScaleNormal="100" zoomScaleSheetLayoutView="110" workbookViewId="0">
      <selection sqref="A1:E1"/>
    </sheetView>
  </sheetViews>
  <sheetFormatPr defaultRowHeight="12.75"/>
  <cols>
    <col min="1" max="1" width="9.140625" style="6" customWidth="1"/>
    <col min="2" max="2" width="27.140625" customWidth="1"/>
    <col min="3" max="3" width="15.42578125" customWidth="1"/>
    <col min="4" max="4" width="14" customWidth="1"/>
  </cols>
  <sheetData>
    <row r="1" spans="1:8">
      <c r="A1" s="499" t="s">
        <v>0</v>
      </c>
      <c r="B1" s="499"/>
      <c r="C1" s="499"/>
      <c r="D1" s="499"/>
      <c r="E1" s="7"/>
      <c r="F1" s="7"/>
      <c r="G1" s="7"/>
      <c r="H1" s="7"/>
    </row>
    <row r="2" spans="1:8">
      <c r="A2" s="499" t="s">
        <v>1</v>
      </c>
      <c r="B2" s="499"/>
      <c r="C2" s="499"/>
      <c r="D2" s="499"/>
      <c r="E2" s="7"/>
      <c r="F2" s="7"/>
      <c r="G2" s="7"/>
      <c r="H2" s="7"/>
    </row>
    <row r="3" spans="1:8">
      <c r="A3" s="499" t="s">
        <v>154</v>
      </c>
      <c r="B3" s="499"/>
      <c r="C3" s="499"/>
      <c r="D3" s="499"/>
      <c r="E3" s="7"/>
      <c r="F3" s="7"/>
      <c r="G3" s="7"/>
      <c r="H3" s="7"/>
    </row>
    <row r="4" spans="1:8">
      <c r="A4" s="499" t="str">
        <f>'Exhibit A'!A4:E4</f>
        <v>AS OF OCTOBER 2021 THROUGH SEPTEMBER 2022</v>
      </c>
      <c r="B4" s="499"/>
      <c r="C4" s="499"/>
      <c r="D4" s="499"/>
      <c r="E4" s="7"/>
      <c r="F4" s="7"/>
      <c r="G4" s="7"/>
      <c r="H4" s="7"/>
    </row>
    <row r="5" spans="1:8">
      <c r="A5" s="499" t="s">
        <v>46</v>
      </c>
      <c r="B5" s="499"/>
      <c r="C5" s="499"/>
      <c r="D5" s="499"/>
      <c r="E5" s="7"/>
      <c r="F5" s="7"/>
      <c r="G5" s="7"/>
      <c r="H5" s="7"/>
    </row>
    <row r="8" spans="1:8" s="6" customFormat="1">
      <c r="A8" s="6" t="s">
        <v>12</v>
      </c>
      <c r="C8" s="6" t="s">
        <v>47</v>
      </c>
      <c r="D8" s="6" t="s">
        <v>152</v>
      </c>
    </row>
    <row r="9" spans="1:8">
      <c r="A9" s="8" t="s">
        <v>13</v>
      </c>
      <c r="B9" s="8" t="s">
        <v>6</v>
      </c>
      <c r="C9" s="8" t="s">
        <v>48</v>
      </c>
      <c r="D9" s="8" t="s">
        <v>48</v>
      </c>
    </row>
    <row r="11" spans="1:8">
      <c r="A11" s="115">
        <v>1</v>
      </c>
      <c r="B11" t="str">
        <f>'Exhibit C'!B11</f>
        <v>Prior Year: 2020</v>
      </c>
      <c r="C11" s="110">
        <v>6543.6499152190536</v>
      </c>
      <c r="D11" s="110">
        <f>+C11</f>
        <v>6543.6499152190536</v>
      </c>
    </row>
    <row r="12" spans="1:8">
      <c r="A12" s="345">
        <v>2</v>
      </c>
      <c r="C12" s="110"/>
      <c r="D12" s="110"/>
    </row>
    <row r="13" spans="1:8">
      <c r="A13" s="345">
        <v>3</v>
      </c>
      <c r="B13" t="str">
        <f>'Exhibit C'!B13</f>
        <v>Prior Year: 2021</v>
      </c>
      <c r="C13" s="110">
        <v>12151.602153447122</v>
      </c>
      <c r="D13" s="110">
        <f>D11+C13</f>
        <v>18695.252068666174</v>
      </c>
      <c r="E13" s="127"/>
    </row>
    <row r="14" spans="1:8">
      <c r="A14" s="347">
        <v>4</v>
      </c>
      <c r="C14" s="110"/>
      <c r="D14" s="110"/>
    </row>
    <row r="15" spans="1:8">
      <c r="A15" s="347">
        <v>5</v>
      </c>
      <c r="B15" t="str">
        <f>'Exhibit C'!B15</f>
        <v>Current Year: 2022</v>
      </c>
      <c r="C15" s="110">
        <v>17475.345218896553</v>
      </c>
      <c r="D15" s="110">
        <f>D13+C15</f>
        <v>36170.597287562727</v>
      </c>
      <c r="E15" s="127"/>
    </row>
    <row r="16" spans="1:8">
      <c r="A16" s="345"/>
      <c r="C16" s="110"/>
      <c r="D16" s="110"/>
    </row>
    <row r="17" spans="1:5">
      <c r="A17" s="347"/>
      <c r="C17" s="110"/>
      <c r="D17" s="110"/>
      <c r="E17" s="127"/>
    </row>
  </sheetData>
  <mergeCells count="5">
    <mergeCell ref="A5:D5"/>
    <mergeCell ref="A1:D1"/>
    <mergeCell ref="A2:D2"/>
    <mergeCell ref="A3:D3"/>
    <mergeCell ref="A4:D4"/>
  </mergeCells>
  <phoneticPr fontId="13" type="noConversion"/>
  <printOptions horizontalCentered="1"/>
  <pageMargins left="0.75" right="0.75" top="1" bottom="1" header="0.5" footer="0.5"/>
  <pageSetup orientation="landscape" r:id="rId1"/>
  <headerFooter alignWithMargins="0">
    <oddHeader>&amp;RExhibit H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N4126"/>
  <sheetViews>
    <sheetView zoomScaleNormal="100" zoomScaleSheetLayoutView="100" zoomScalePageLayoutView="80" workbookViewId="0">
      <selection sqref="A1:L1"/>
    </sheetView>
  </sheetViews>
  <sheetFormatPr defaultColWidth="9.140625" defaultRowHeight="12.75"/>
  <cols>
    <col min="1" max="1" width="9.140625" style="3"/>
    <col min="2" max="2" width="28.85546875" style="2" bestFit="1" customWidth="1"/>
    <col min="3" max="3" width="9.5703125" style="2" bestFit="1" customWidth="1"/>
    <col min="4" max="4" width="15.42578125" style="28" bestFit="1" customWidth="1"/>
    <col min="5" max="5" width="16.7109375" style="28" bestFit="1" customWidth="1"/>
    <col min="6" max="6" width="9.42578125" style="2" bestFit="1" customWidth="1"/>
    <col min="7" max="7" width="15.85546875" style="2" customWidth="1"/>
    <col min="8" max="8" width="15.28515625" style="2" customWidth="1"/>
    <col min="9" max="9" width="14.42578125" style="61" customWidth="1"/>
    <col min="10" max="10" width="15.85546875" style="61" customWidth="1"/>
    <col min="11" max="11" width="10.140625" style="2" customWidth="1"/>
    <col min="12" max="12" width="14.42578125" style="2" bestFit="1" customWidth="1"/>
    <col min="13" max="13" width="12" style="38" bestFit="1" customWidth="1"/>
    <col min="14" max="16384" width="9.140625" style="2"/>
  </cols>
  <sheetData>
    <row r="1" spans="1:12">
      <c r="A1" s="499" t="s">
        <v>153</v>
      </c>
      <c r="B1" s="499"/>
      <c r="C1" s="499"/>
      <c r="D1" s="499"/>
      <c r="E1" s="499"/>
      <c r="F1" s="499"/>
      <c r="G1" s="499"/>
      <c r="H1" s="499"/>
      <c r="I1" s="499"/>
      <c r="J1" s="499"/>
      <c r="K1" s="499"/>
      <c r="L1" s="499"/>
    </row>
    <row r="2" spans="1:12">
      <c r="A2" s="499" t="s">
        <v>1</v>
      </c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</row>
    <row r="3" spans="1:12">
      <c r="A3" s="499" t="s">
        <v>154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</row>
    <row r="4" spans="1:12">
      <c r="A4" s="499" t="str">
        <f>'Exhibit A'!A4:E4</f>
        <v>AS OF OCTOBER 2021 THROUGH SEPTEMBER 2022</v>
      </c>
      <c r="B4" s="499"/>
      <c r="C4" s="499"/>
      <c r="D4" s="499"/>
      <c r="E4" s="499"/>
      <c r="F4" s="499"/>
      <c r="G4" s="499"/>
      <c r="H4" s="499"/>
      <c r="I4" s="499"/>
      <c r="J4" s="499"/>
      <c r="K4" s="499"/>
      <c r="L4" s="499"/>
    </row>
    <row r="5" spans="1:12">
      <c r="A5" s="499" t="s">
        <v>57</v>
      </c>
      <c r="B5" s="499"/>
      <c r="C5" s="499"/>
      <c r="D5" s="499"/>
      <c r="E5" s="499"/>
      <c r="F5" s="499"/>
      <c r="G5" s="499"/>
      <c r="H5" s="499"/>
      <c r="I5" s="499"/>
      <c r="J5" s="499"/>
      <c r="K5" s="499"/>
      <c r="L5" s="499"/>
    </row>
    <row r="6" spans="1:12">
      <c r="A6" s="1"/>
      <c r="B6" s="1"/>
      <c r="C6" s="1"/>
      <c r="D6" s="1"/>
      <c r="E6" s="1"/>
      <c r="F6" s="1"/>
      <c r="G6" s="1"/>
      <c r="H6" s="1"/>
      <c r="I6" s="251"/>
      <c r="J6" s="251"/>
      <c r="K6" s="1"/>
      <c r="L6" s="1"/>
    </row>
    <row r="7" spans="1:12" ht="13.5" thickBot="1"/>
    <row r="8" spans="1:12" ht="25.5">
      <c r="A8" s="29"/>
      <c r="B8" s="508" t="s">
        <v>197</v>
      </c>
      <c r="C8" s="509"/>
      <c r="D8" s="509"/>
      <c r="E8" s="510"/>
      <c r="F8" s="30"/>
      <c r="G8" s="30"/>
      <c r="H8" s="1"/>
      <c r="I8" s="251"/>
      <c r="J8" s="251"/>
      <c r="K8" s="1"/>
      <c r="L8" s="31"/>
    </row>
    <row r="9" spans="1:12" ht="38.25">
      <c r="A9" s="66" t="s">
        <v>115</v>
      </c>
      <c r="B9" s="94" t="s">
        <v>58</v>
      </c>
      <c r="C9" s="95" t="s">
        <v>59</v>
      </c>
      <c r="D9" s="95" t="s">
        <v>8</v>
      </c>
      <c r="E9" s="96" t="s">
        <v>60</v>
      </c>
      <c r="F9" s="32" t="s">
        <v>61</v>
      </c>
      <c r="G9" s="33" t="s">
        <v>62</v>
      </c>
      <c r="H9" s="34" t="s">
        <v>63</v>
      </c>
      <c r="I9" s="252" t="s">
        <v>83</v>
      </c>
      <c r="J9" s="252" t="s">
        <v>84</v>
      </c>
      <c r="K9" s="34" t="s">
        <v>64</v>
      </c>
      <c r="L9" s="34" t="s">
        <v>85</v>
      </c>
    </row>
    <row r="10" spans="1:12">
      <c r="A10" s="3">
        <v>1</v>
      </c>
      <c r="B10" s="90" t="s">
        <v>65</v>
      </c>
      <c r="C10" s="91"/>
      <c r="D10" s="35"/>
      <c r="E10" s="98"/>
      <c r="F10" s="21">
        <f>E15/$E$43</f>
        <v>0.58735841239718667</v>
      </c>
      <c r="G10" s="36"/>
      <c r="H10" s="37">
        <f>F10*$L$46</f>
        <v>4758361.6905855136</v>
      </c>
      <c r="I10" s="35"/>
      <c r="J10" s="253">
        <f>'Exhibit J'!Q13</f>
        <v>1923790.8167618965</v>
      </c>
      <c r="K10" s="39"/>
      <c r="L10" s="40"/>
    </row>
    <row r="11" spans="1:12">
      <c r="A11" s="3">
        <v>2</v>
      </c>
      <c r="B11" s="86" t="s">
        <v>66</v>
      </c>
      <c r="C11" s="210">
        <v>19.3</v>
      </c>
      <c r="D11" s="42">
        <v>1892554</v>
      </c>
      <c r="E11" s="99">
        <f>+C11*D11</f>
        <v>36526292.200000003</v>
      </c>
      <c r="G11" s="21">
        <f>+E11/E15</f>
        <v>0.72334422627575268</v>
      </c>
      <c r="I11" s="43"/>
      <c r="J11" s="253"/>
      <c r="K11" s="39">
        <f>H10/J10</f>
        <v>2.4734298807989612</v>
      </c>
      <c r="L11" s="40"/>
    </row>
    <row r="12" spans="1:12">
      <c r="A12" s="3">
        <v>3</v>
      </c>
      <c r="B12" s="86" t="s">
        <v>67</v>
      </c>
      <c r="C12" s="87">
        <v>1.3855</v>
      </c>
      <c r="D12" s="44">
        <v>10083093.116257895</v>
      </c>
      <c r="E12" s="99">
        <f>+C12*D12</f>
        <v>13970125.512575313</v>
      </c>
      <c r="G12" s="21">
        <f>+E12/E15</f>
        <v>0.27665577372424738</v>
      </c>
      <c r="I12" s="45"/>
      <c r="J12" s="253"/>
      <c r="L12" s="46"/>
    </row>
    <row r="13" spans="1:12">
      <c r="A13" s="3">
        <v>4</v>
      </c>
      <c r="B13" s="86" t="s">
        <v>68</v>
      </c>
      <c r="C13" s="87">
        <v>0.95779999999999998</v>
      </c>
      <c r="D13" s="44">
        <v>0</v>
      </c>
      <c r="E13" s="99">
        <f>+C13*D13</f>
        <v>0</v>
      </c>
      <c r="G13" s="21">
        <f>+E13/E15</f>
        <v>0</v>
      </c>
      <c r="I13" s="45"/>
      <c r="J13" s="253"/>
      <c r="L13" s="46"/>
    </row>
    <row r="14" spans="1:12">
      <c r="A14" s="3">
        <v>5</v>
      </c>
      <c r="B14" s="86" t="s">
        <v>69</v>
      </c>
      <c r="C14" s="87">
        <v>0.7651</v>
      </c>
      <c r="D14" s="44">
        <v>0</v>
      </c>
      <c r="E14" s="99">
        <f>+C14*D14</f>
        <v>0</v>
      </c>
      <c r="G14" s="21">
        <f>+E14/E15</f>
        <v>0</v>
      </c>
      <c r="I14" s="45"/>
      <c r="J14" s="253"/>
      <c r="L14" s="46"/>
    </row>
    <row r="15" spans="1:12">
      <c r="A15" s="3">
        <v>6</v>
      </c>
      <c r="B15" s="88" t="s">
        <v>70</v>
      </c>
      <c r="C15" s="89"/>
      <c r="D15" s="47">
        <f>SUM(D12:D14)</f>
        <v>10083093.116257895</v>
      </c>
      <c r="E15" s="107">
        <f>SUM(E11:E14)</f>
        <v>50496417.712575316</v>
      </c>
      <c r="I15" s="44"/>
      <c r="J15" s="253"/>
      <c r="L15" s="46"/>
    </row>
    <row r="16" spans="1:12">
      <c r="A16" s="3">
        <v>7</v>
      </c>
      <c r="B16" s="92"/>
      <c r="C16" s="5"/>
      <c r="D16" s="48"/>
      <c r="E16" s="100"/>
      <c r="I16" s="48"/>
      <c r="L16" s="46"/>
    </row>
    <row r="17" spans="1:14">
      <c r="A17" s="3">
        <v>8</v>
      </c>
      <c r="B17" s="90" t="s">
        <v>71</v>
      </c>
      <c r="C17" s="91"/>
      <c r="D17" s="35"/>
      <c r="E17" s="98"/>
      <c r="F17" s="21">
        <f>E22/$E$43</f>
        <v>0.24232950456059391</v>
      </c>
      <c r="G17" s="36"/>
      <c r="H17" s="37">
        <f>F17*$L$46</f>
        <v>1963181.9459154147</v>
      </c>
      <c r="I17" s="35"/>
      <c r="J17" s="253">
        <f>SUM('Exhibit J'!Q14:Q16)</f>
        <v>239354.19834997325</v>
      </c>
      <c r="K17" s="39"/>
      <c r="L17" s="46"/>
    </row>
    <row r="18" spans="1:14">
      <c r="A18" s="3">
        <v>9</v>
      </c>
      <c r="B18" s="86" t="s">
        <v>66</v>
      </c>
      <c r="C18" s="85">
        <v>51.75</v>
      </c>
      <c r="D18" s="44">
        <v>230232</v>
      </c>
      <c r="E18" s="99">
        <f>+C18*D18</f>
        <v>11914506</v>
      </c>
      <c r="G18" s="21">
        <f>+E18/E22</f>
        <v>0.57188982467261629</v>
      </c>
      <c r="I18" s="45"/>
      <c r="J18" s="253"/>
      <c r="K18" s="39">
        <f>H17/J17</f>
        <v>8.2019950326709363</v>
      </c>
      <c r="L18" s="46"/>
      <c r="N18" s="51"/>
    </row>
    <row r="19" spans="1:14">
      <c r="A19" s="3">
        <v>10</v>
      </c>
      <c r="B19" s="86" t="s">
        <v>67</v>
      </c>
      <c r="C19" s="87">
        <v>1.3855</v>
      </c>
      <c r="D19" s="44">
        <v>5551230.6346696606</v>
      </c>
      <c r="E19" s="99">
        <f>+C19*D19</f>
        <v>7691230.0443348149</v>
      </c>
      <c r="G19" s="21">
        <f>+E19/E22</f>
        <v>0.36917486982434655</v>
      </c>
      <c r="I19" s="45"/>
      <c r="J19" s="253"/>
      <c r="K19" s="39"/>
      <c r="L19" s="46"/>
    </row>
    <row r="20" spans="1:14">
      <c r="A20" s="3">
        <v>11</v>
      </c>
      <c r="B20" s="86" t="s">
        <v>68</v>
      </c>
      <c r="C20" s="87">
        <v>0.95779999999999998</v>
      </c>
      <c r="D20" s="44">
        <v>1281930.1953303395</v>
      </c>
      <c r="E20" s="99">
        <f>+C20*D20</f>
        <v>1227832.7410873992</v>
      </c>
      <c r="G20" s="21">
        <f>+E20/E22</f>
        <v>5.8935305503037265E-2</v>
      </c>
      <c r="I20" s="45"/>
      <c r="J20" s="253"/>
      <c r="K20" s="39"/>
      <c r="L20" s="46"/>
    </row>
    <row r="21" spans="1:14">
      <c r="A21" s="3">
        <v>12</v>
      </c>
      <c r="B21" s="86" t="s">
        <v>69</v>
      </c>
      <c r="C21" s="87">
        <v>0.7651</v>
      </c>
      <c r="D21" s="44">
        <v>1.8189894035458565E-12</v>
      </c>
      <c r="E21" s="99">
        <f>+C21*D21</f>
        <v>1.3917087926529348E-12</v>
      </c>
      <c r="G21" s="21">
        <f>+E21/E22</f>
        <v>6.6801267079442937E-20</v>
      </c>
      <c r="I21" s="45"/>
      <c r="J21" s="253"/>
      <c r="K21" s="39"/>
      <c r="L21" s="46"/>
      <c r="N21" s="139"/>
    </row>
    <row r="22" spans="1:14">
      <c r="A22" s="3">
        <v>13</v>
      </c>
      <c r="B22" s="88" t="s">
        <v>70</v>
      </c>
      <c r="C22" s="89"/>
      <c r="D22" s="47">
        <f>SUM(D19:D21)</f>
        <v>6833160.8300000001</v>
      </c>
      <c r="E22" s="107">
        <f>SUM(E18:E21)</f>
        <v>20833568.785422213</v>
      </c>
      <c r="I22" s="44"/>
      <c r="J22" s="253"/>
      <c r="K22" s="39"/>
      <c r="L22" s="46"/>
    </row>
    <row r="23" spans="1:14">
      <c r="A23" s="3">
        <v>14</v>
      </c>
      <c r="B23" s="92"/>
      <c r="C23" s="5"/>
      <c r="D23" s="49"/>
      <c r="E23" s="101"/>
      <c r="I23" s="49"/>
      <c r="K23" s="39"/>
      <c r="L23" s="46"/>
    </row>
    <row r="24" spans="1:14">
      <c r="A24" s="3">
        <v>15</v>
      </c>
      <c r="B24" s="90" t="s">
        <v>72</v>
      </c>
      <c r="C24" s="48"/>
      <c r="D24" s="35"/>
      <c r="E24" s="98"/>
      <c r="F24" s="21">
        <f>E28/$E$43</f>
        <v>3.5332453680426376E-3</v>
      </c>
      <c r="G24" s="36"/>
      <c r="H24" s="37">
        <f>F24*$L$46</f>
        <v>28623.850527850766</v>
      </c>
      <c r="I24" s="35"/>
      <c r="J24" s="253">
        <f>SUM('Exhibit J'!Q18:Q19)</f>
        <v>99.61904761904762</v>
      </c>
      <c r="K24" s="41"/>
      <c r="L24" s="46"/>
    </row>
    <row r="25" spans="1:14">
      <c r="A25" s="3">
        <v>16</v>
      </c>
      <c r="B25" s="86" t="s">
        <v>73</v>
      </c>
      <c r="C25" s="85">
        <v>435</v>
      </c>
      <c r="D25" s="42">
        <v>117</v>
      </c>
      <c r="E25" s="99">
        <f>+C25*D25</f>
        <v>50895</v>
      </c>
      <c r="G25" s="21">
        <f>+E25/E28</f>
        <v>0.16754981164634539</v>
      </c>
      <c r="I25" s="43"/>
      <c r="J25" s="253"/>
      <c r="K25" s="39">
        <f>(G25*H24)/J24</f>
        <v>48.142608056991072</v>
      </c>
      <c r="L25" s="46"/>
    </row>
    <row r="26" spans="1:14">
      <c r="A26" s="3">
        <v>17</v>
      </c>
      <c r="B26" s="86" t="s">
        <v>74</v>
      </c>
      <c r="C26" s="87">
        <v>0.8327</v>
      </c>
      <c r="D26" s="44">
        <v>192003.57130000004</v>
      </c>
      <c r="E26" s="99">
        <f>+C26*D26</f>
        <v>159881.37382151003</v>
      </c>
      <c r="G26" s="21">
        <f>+E26/E28</f>
        <v>0.52634038843801834</v>
      </c>
      <c r="I26" s="45">
        <f>(D26/D28)*SUM('Exhibit J'!Q28:Q29)</f>
        <v>154495.2018680241</v>
      </c>
      <c r="J26" s="253"/>
      <c r="K26" s="39"/>
      <c r="L26" s="46">
        <f>ROUND(($H$24*G26)/I26,4)</f>
        <v>9.7500000000000003E-2</v>
      </c>
    </row>
    <row r="27" spans="1:14">
      <c r="A27" s="3">
        <v>18</v>
      </c>
      <c r="B27" s="86" t="s">
        <v>69</v>
      </c>
      <c r="C27" s="87">
        <v>0.63870000000000005</v>
      </c>
      <c r="D27" s="44">
        <v>145583.27740000002</v>
      </c>
      <c r="E27" s="99">
        <f>+C27*D27</f>
        <v>92984.039275380026</v>
      </c>
      <c r="G27" s="21">
        <f>+E27/E28</f>
        <v>0.30610979991563619</v>
      </c>
      <c r="I27" s="45">
        <f>(D27/D28)*SUM('Exhibit J'!Q28:Q29)</f>
        <v>117143.2264422758</v>
      </c>
      <c r="J27" s="253"/>
      <c r="K27" s="39"/>
      <c r="L27" s="46">
        <f>ROUND(($H$24*G27)/I27,4)</f>
        <v>7.4800000000000005E-2</v>
      </c>
    </row>
    <row r="28" spans="1:14">
      <c r="A28" s="3">
        <v>19</v>
      </c>
      <c r="B28" s="88" t="s">
        <v>70</v>
      </c>
      <c r="C28" s="89"/>
      <c r="D28" s="47">
        <f>SUM(D26:D27)</f>
        <v>337586.84870000009</v>
      </c>
      <c r="E28" s="107">
        <f>SUM(E25:E27)</f>
        <v>303760.41309689009</v>
      </c>
      <c r="I28" s="47">
        <f>SUM(I26:I27)</f>
        <v>271638.42831029987</v>
      </c>
      <c r="J28" s="253"/>
      <c r="K28" s="39"/>
      <c r="L28" s="46"/>
    </row>
    <row r="29" spans="1:14">
      <c r="A29" s="3">
        <v>20</v>
      </c>
      <c r="B29" s="92"/>
      <c r="C29" s="5"/>
      <c r="D29" s="48"/>
      <c r="E29" s="101"/>
      <c r="I29" s="48"/>
      <c r="K29" s="39"/>
      <c r="L29" s="46"/>
    </row>
    <row r="30" spans="1:14">
      <c r="A30" s="3">
        <v>21</v>
      </c>
      <c r="B30" s="90" t="s">
        <v>75</v>
      </c>
      <c r="C30" s="48"/>
      <c r="D30" s="104"/>
      <c r="E30" s="102"/>
      <c r="F30" s="21">
        <f>E34/$E$43</f>
        <v>7.9167310154466222E-2</v>
      </c>
      <c r="G30" s="36"/>
      <c r="H30" s="51">
        <f>F30*$L$46</f>
        <v>641357.45370234852</v>
      </c>
      <c r="I30" s="52"/>
      <c r="J30" s="253">
        <f>'Exhibit J'!Q22</f>
        <v>816</v>
      </c>
      <c r="K30" s="39"/>
      <c r="L30" s="46"/>
    </row>
    <row r="31" spans="1:14">
      <c r="A31" s="3">
        <v>22</v>
      </c>
      <c r="B31" s="86" t="s">
        <v>76</v>
      </c>
      <c r="C31" s="85">
        <v>435</v>
      </c>
      <c r="D31" s="42">
        <v>828.02406779661032</v>
      </c>
      <c r="E31" s="99">
        <f>+C31*D31</f>
        <v>360190.46949152549</v>
      </c>
      <c r="G31" s="21">
        <f>+E31/E34</f>
        <v>5.2921110833515181E-2</v>
      </c>
      <c r="I31" s="43"/>
      <c r="K31" s="39">
        <f>(G31*H30)/J30</f>
        <v>41.594790307944933</v>
      </c>
      <c r="L31" s="46"/>
    </row>
    <row r="32" spans="1:14">
      <c r="A32" s="3">
        <v>23</v>
      </c>
      <c r="B32" s="86" t="s">
        <v>77</v>
      </c>
      <c r="C32" s="87">
        <v>0.8327</v>
      </c>
      <c r="D32" s="42">
        <v>5286319.8327000001</v>
      </c>
      <c r="E32" s="99">
        <f>+C32*D32</f>
        <v>4401918.5246892897</v>
      </c>
      <c r="G32" s="21">
        <f>+E32/E34</f>
        <v>0.64675342036129713</v>
      </c>
      <c r="I32" s="43">
        <f>(D32/$D$34)*'Exhibit J'!$Q$32</f>
        <v>5231031.7404588582</v>
      </c>
      <c r="K32" s="39"/>
      <c r="L32" s="46">
        <f>ROUND(($H$30*G32)/I32,4)</f>
        <v>7.9299999999999995E-2</v>
      </c>
    </row>
    <row r="33" spans="1:12">
      <c r="A33" s="3">
        <v>24</v>
      </c>
      <c r="B33" s="86" t="s">
        <v>78</v>
      </c>
      <c r="C33" s="87">
        <v>0.63870000000000005</v>
      </c>
      <c r="D33" s="42">
        <v>3200357.6387</v>
      </c>
      <c r="E33" s="99">
        <f>+C33*D33</f>
        <v>2044068.4238376901</v>
      </c>
      <c r="G33" s="21">
        <f>+E33/E34</f>
        <v>0.30032546880518779</v>
      </c>
      <c r="I33" s="43">
        <f>(D33/$D$34)*'Exhibit J'!$Q$32</f>
        <v>3166886.0225411425</v>
      </c>
      <c r="K33" s="39"/>
      <c r="L33" s="46">
        <f>ROUND(($H$30*G33)/I33,4)</f>
        <v>6.08E-2</v>
      </c>
    </row>
    <row r="34" spans="1:12">
      <c r="A34" s="3">
        <v>25</v>
      </c>
      <c r="B34" s="88" t="s">
        <v>70</v>
      </c>
      <c r="C34" s="89"/>
      <c r="D34" s="47">
        <f>SUM(D32:D33)</f>
        <v>8486677.4714000002</v>
      </c>
      <c r="E34" s="107">
        <f>SUM(E31:E33)</f>
        <v>6806177.418018505</v>
      </c>
      <c r="G34" s="53"/>
      <c r="I34" s="47">
        <f>SUM(I32:I33)</f>
        <v>8397917.7630000003</v>
      </c>
      <c r="K34" s="39"/>
      <c r="L34" s="46"/>
    </row>
    <row r="35" spans="1:12">
      <c r="A35" s="3">
        <v>26</v>
      </c>
      <c r="B35" s="86"/>
      <c r="C35" s="48"/>
      <c r="D35" s="48"/>
      <c r="E35" s="101"/>
      <c r="I35" s="72"/>
      <c r="K35" s="39"/>
      <c r="L35" s="46"/>
    </row>
    <row r="36" spans="1:12">
      <c r="A36" s="3">
        <v>27</v>
      </c>
      <c r="B36" s="90" t="s">
        <v>79</v>
      </c>
      <c r="C36" s="48"/>
      <c r="D36" s="35"/>
      <c r="E36" s="98"/>
      <c r="F36" s="21">
        <f>E41/$E$43</f>
        <v>8.7611527519710658E-2</v>
      </c>
      <c r="G36" s="21"/>
      <c r="H36" s="51">
        <f>F36*$L$46</f>
        <v>709766.51973371219</v>
      </c>
      <c r="I36" s="35"/>
      <c r="J36" s="253">
        <f>'Exhibit J'!Q23</f>
        <v>1428</v>
      </c>
      <c r="K36" s="39"/>
      <c r="L36" s="46"/>
    </row>
    <row r="37" spans="1:12">
      <c r="A37" s="3">
        <v>28</v>
      </c>
      <c r="B37" s="86" t="s">
        <v>76</v>
      </c>
      <c r="C37" s="85">
        <v>435</v>
      </c>
      <c r="D37" s="42">
        <v>1463.0427118644066</v>
      </c>
      <c r="E37" s="99">
        <f>+C37*D37</f>
        <v>636423.57966101682</v>
      </c>
      <c r="G37" s="53">
        <f>+E37/E41</f>
        <v>8.4494342955935137E-2</v>
      </c>
      <c r="I37" s="43"/>
      <c r="J37" s="253"/>
      <c r="K37" s="141">
        <f>(G37*H36)/J36</f>
        <v>41.996677686989344</v>
      </c>
      <c r="L37" s="46"/>
    </row>
    <row r="38" spans="1:12">
      <c r="A38" s="3">
        <v>29</v>
      </c>
      <c r="B38" s="86" t="s">
        <v>80</v>
      </c>
      <c r="C38" s="87">
        <v>1.3855</v>
      </c>
      <c r="D38" s="42">
        <v>427240</v>
      </c>
      <c r="E38" s="99">
        <f>+C38*D38</f>
        <v>591941.02</v>
      </c>
      <c r="G38" s="53">
        <f>+E38/E41</f>
        <v>7.8588646228674133E-2</v>
      </c>
      <c r="I38" s="43">
        <f>(D38/$D$41)*'Exhibit J'!$Q$33</f>
        <v>441043.96613341203</v>
      </c>
      <c r="J38" s="254"/>
      <c r="K38" s="140"/>
      <c r="L38" s="46">
        <f>ROUND(($H$36*G38)/I38,4)</f>
        <v>0.1265</v>
      </c>
    </row>
    <row r="39" spans="1:12">
      <c r="A39" s="3">
        <v>30</v>
      </c>
      <c r="B39" s="86" t="s">
        <v>314</v>
      </c>
      <c r="C39" s="87">
        <v>0.95779999999999998</v>
      </c>
      <c r="D39" s="42">
        <v>5580036</v>
      </c>
      <c r="E39" s="99">
        <f>+C39*D39</f>
        <v>5344558.4808</v>
      </c>
      <c r="G39" s="53">
        <f>+E39/E41</f>
        <v>0.70956666543577473</v>
      </c>
      <c r="I39" s="43">
        <f>(D39/$D$41)*'Exhibit J'!$Q$33</f>
        <v>5760324.8960940447</v>
      </c>
      <c r="J39" s="254"/>
      <c r="L39" s="46">
        <f>ROUND(($H$36*G39)/I39,4)</f>
        <v>8.7400000000000005E-2</v>
      </c>
    </row>
    <row r="40" spans="1:12">
      <c r="A40" s="3">
        <v>31</v>
      </c>
      <c r="B40" s="86" t="s">
        <v>315</v>
      </c>
      <c r="C40" s="87">
        <v>0.7651</v>
      </c>
      <c r="D40" s="42">
        <v>1253720</v>
      </c>
      <c r="E40" s="99">
        <f>+C40*D40</f>
        <v>959221.17200000002</v>
      </c>
      <c r="G40" s="53">
        <f>+E40/E41</f>
        <v>0.12735034537961598</v>
      </c>
      <c r="I40" s="43">
        <f>(D40/$D$41)*'Exhibit J'!$Q$33</f>
        <v>1294227.2287725431</v>
      </c>
      <c r="J40" s="254"/>
      <c r="L40" s="46">
        <f>ROUND(($H$36*G40)/I40,4)</f>
        <v>6.9800000000000001E-2</v>
      </c>
    </row>
    <row r="41" spans="1:12">
      <c r="A41" s="3">
        <v>32</v>
      </c>
      <c r="B41" s="88" t="s">
        <v>70</v>
      </c>
      <c r="C41" s="89"/>
      <c r="D41" s="55">
        <f>SUM(D38:D40)</f>
        <v>7260996</v>
      </c>
      <c r="E41" s="107">
        <f>SUM(E37:E40)</f>
        <v>7532144.2524610171</v>
      </c>
      <c r="I41" s="55">
        <f>SUM(I38:I40)</f>
        <v>7495596.091</v>
      </c>
      <c r="J41" s="254"/>
      <c r="L41" s="40"/>
    </row>
    <row r="42" spans="1:12">
      <c r="A42" s="3">
        <v>33</v>
      </c>
      <c r="B42" s="92"/>
      <c r="C42" s="5"/>
      <c r="D42" s="48"/>
      <c r="E42" s="101"/>
    </row>
    <row r="43" spans="1:12" ht="13.5" thickBot="1">
      <c r="A43" s="3">
        <v>34</v>
      </c>
      <c r="B43" s="93" t="s">
        <v>81</v>
      </c>
      <c r="C43" s="97"/>
      <c r="D43" s="105"/>
      <c r="E43" s="103">
        <f>+E41+E34+E28+E22+E15</f>
        <v>85972068.581573933</v>
      </c>
      <c r="F43" s="25">
        <f>F36+F30+F24+F17+F10</f>
        <v>1</v>
      </c>
      <c r="H43" s="37">
        <f>H36+H30+H24+H17+H10</f>
        <v>8101291.4604648398</v>
      </c>
      <c r="I43" s="255"/>
      <c r="J43" s="253">
        <f>J36+J30+J24+J17+J10</f>
        <v>2165488.6341594886</v>
      </c>
    </row>
    <row r="44" spans="1:12">
      <c r="A44" s="3">
        <v>35</v>
      </c>
      <c r="D44" s="42"/>
      <c r="E44" s="42"/>
    </row>
    <row r="45" spans="1:12">
      <c r="A45" s="3">
        <v>36</v>
      </c>
      <c r="D45" s="42"/>
      <c r="E45" s="42"/>
    </row>
    <row r="46" spans="1:12">
      <c r="A46" s="3">
        <v>37</v>
      </c>
      <c r="D46" s="42"/>
      <c r="E46" s="42"/>
      <c r="H46" s="1"/>
      <c r="I46" s="251"/>
      <c r="J46" s="251" t="s">
        <v>82</v>
      </c>
      <c r="K46" s="1"/>
      <c r="L46" s="31">
        <f>'Exhibit B'!C43</f>
        <v>8101291.4604648389</v>
      </c>
    </row>
    <row r="47" spans="1:12">
      <c r="D47" s="42"/>
      <c r="E47" s="42"/>
    </row>
    <row r="48" spans="1:12">
      <c r="D48" s="42"/>
      <c r="E48" s="42"/>
    </row>
    <row r="49" spans="1:5">
      <c r="A49" s="209" t="s">
        <v>201</v>
      </c>
      <c r="D49" s="42"/>
      <c r="E49" s="42"/>
    </row>
    <row r="50" spans="1:5">
      <c r="A50" s="209"/>
      <c r="D50" s="42"/>
      <c r="E50" s="42"/>
    </row>
    <row r="51" spans="1:5">
      <c r="A51" s="209"/>
      <c r="D51" s="42"/>
      <c r="E51" s="42"/>
    </row>
    <row r="52" spans="1:5">
      <c r="D52" s="42"/>
      <c r="E52" s="42"/>
    </row>
    <row r="53" spans="1:5">
      <c r="D53" s="42"/>
      <c r="E53" s="42"/>
    </row>
    <row r="54" spans="1:5">
      <c r="D54" s="42"/>
      <c r="E54" s="42"/>
    </row>
    <row r="55" spans="1:5">
      <c r="D55" s="42"/>
      <c r="E55" s="42"/>
    </row>
    <row r="56" spans="1:5">
      <c r="D56" s="42"/>
      <c r="E56" s="42"/>
    </row>
    <row r="57" spans="1:5">
      <c r="D57" s="42"/>
      <c r="E57" s="42"/>
    </row>
    <row r="58" spans="1:5">
      <c r="D58" s="42"/>
      <c r="E58" s="42"/>
    </row>
    <row r="59" spans="1:5">
      <c r="D59" s="42"/>
      <c r="E59" s="42"/>
    </row>
    <row r="60" spans="1:5">
      <c r="D60" s="42"/>
      <c r="E60" s="42"/>
    </row>
    <row r="61" spans="1:5">
      <c r="D61" s="44"/>
      <c r="E61" s="44"/>
    </row>
    <row r="62" spans="1:5">
      <c r="D62" s="42"/>
      <c r="E62" s="42"/>
    </row>
    <row r="63" spans="1:5">
      <c r="D63" s="48"/>
      <c r="E63" s="48"/>
    </row>
    <row r="64" spans="1:5">
      <c r="D64" s="42"/>
      <c r="E64" s="42"/>
    </row>
    <row r="65" spans="4:5">
      <c r="D65" s="42"/>
      <c r="E65" s="42"/>
    </row>
    <row r="66" spans="4:5">
      <c r="D66" s="42"/>
      <c r="E66" s="42"/>
    </row>
    <row r="67" spans="4:5">
      <c r="D67" s="42"/>
      <c r="E67" s="42"/>
    </row>
    <row r="68" spans="4:5">
      <c r="D68" s="42"/>
      <c r="E68" s="42"/>
    </row>
    <row r="69" spans="4:5">
      <c r="D69" s="56"/>
      <c r="E69" s="56"/>
    </row>
    <row r="70" spans="4:5">
      <c r="D70" s="42"/>
      <c r="E70" s="42"/>
    </row>
    <row r="71" spans="4:5">
      <c r="D71" s="42"/>
      <c r="E71" s="42"/>
    </row>
    <row r="72" spans="4:5">
      <c r="D72" s="42"/>
      <c r="E72" s="42"/>
    </row>
    <row r="73" spans="4:5">
      <c r="D73" s="42"/>
      <c r="E73" s="42"/>
    </row>
    <row r="74" spans="4:5">
      <c r="D74" s="42"/>
      <c r="E74" s="42"/>
    </row>
    <row r="75" spans="4:5">
      <c r="D75" s="42"/>
      <c r="E75" s="42"/>
    </row>
    <row r="76" spans="4:5">
      <c r="D76" s="44"/>
      <c r="E76" s="44"/>
    </row>
    <row r="77" spans="4:5">
      <c r="D77" s="44"/>
      <c r="E77" s="44"/>
    </row>
    <row r="78" spans="4:5">
      <c r="D78" s="48"/>
      <c r="E78" s="48"/>
    </row>
    <row r="79" spans="4:5">
      <c r="D79" s="42"/>
      <c r="E79" s="42"/>
    </row>
    <row r="80" spans="4:5">
      <c r="D80" s="42"/>
      <c r="E80" s="42"/>
    </row>
    <row r="81" spans="4:5">
      <c r="D81" s="42"/>
      <c r="E81" s="42"/>
    </row>
    <row r="82" spans="4:5">
      <c r="D82" s="42"/>
      <c r="E82" s="42"/>
    </row>
    <row r="83" spans="4:5">
      <c r="D83" s="42"/>
      <c r="E83" s="42"/>
    </row>
    <row r="84" spans="4:5">
      <c r="D84" s="48"/>
      <c r="E84" s="48"/>
    </row>
    <row r="85" spans="4:5">
      <c r="D85" s="48"/>
      <c r="E85" s="48"/>
    </row>
    <row r="86" spans="4:5">
      <c r="D86" s="48"/>
      <c r="E86" s="48"/>
    </row>
    <row r="87" spans="4:5">
      <c r="D87" s="48"/>
      <c r="E87" s="48"/>
    </row>
    <row r="88" spans="4:5">
      <c r="D88" s="48"/>
      <c r="E88" s="48"/>
    </row>
    <row r="89" spans="4:5">
      <c r="D89" s="48"/>
      <c r="E89" s="48"/>
    </row>
    <row r="90" spans="4:5">
      <c r="D90" s="48"/>
      <c r="E90" s="48"/>
    </row>
    <row r="91" spans="4:5">
      <c r="D91" s="48"/>
      <c r="E91" s="48"/>
    </row>
    <row r="92" spans="4:5">
      <c r="D92" s="48"/>
      <c r="E92" s="48"/>
    </row>
    <row r="93" spans="4:5">
      <c r="D93" s="48"/>
      <c r="E93" s="48"/>
    </row>
    <row r="94" spans="4:5">
      <c r="D94" s="44"/>
      <c r="E94" s="44"/>
    </row>
    <row r="95" spans="4:5">
      <c r="D95" s="48"/>
      <c r="E95" s="48"/>
    </row>
    <row r="96" spans="4:5">
      <c r="D96" s="48"/>
      <c r="E96" s="48"/>
    </row>
    <row r="97" spans="4:5">
      <c r="D97" s="48"/>
      <c r="E97" s="48"/>
    </row>
    <row r="98" spans="4:5">
      <c r="D98" s="48"/>
      <c r="E98" s="48"/>
    </row>
    <row r="99" spans="4:5">
      <c r="D99" s="48"/>
      <c r="E99" s="48"/>
    </row>
    <row r="100" spans="4:5">
      <c r="D100" s="48"/>
      <c r="E100" s="48"/>
    </row>
    <row r="101" spans="4:5">
      <c r="D101" s="48"/>
      <c r="E101" s="48"/>
    </row>
    <row r="102" spans="4:5">
      <c r="D102" s="48"/>
      <c r="E102" s="48"/>
    </row>
    <row r="103" spans="4:5">
      <c r="D103" s="48"/>
      <c r="E103" s="48"/>
    </row>
    <row r="104" spans="4:5">
      <c r="D104" s="48"/>
      <c r="E104" s="48"/>
    </row>
    <row r="105" spans="4:5">
      <c r="D105" s="48"/>
      <c r="E105" s="48"/>
    </row>
    <row r="106" spans="4:5">
      <c r="D106" s="48"/>
      <c r="E106" s="48"/>
    </row>
    <row r="107" spans="4:5">
      <c r="D107" s="48"/>
      <c r="E107" s="48"/>
    </row>
    <row r="108" spans="4:5">
      <c r="D108" s="48"/>
      <c r="E108" s="48"/>
    </row>
    <row r="109" spans="4:5">
      <c r="D109" s="48"/>
      <c r="E109" s="48"/>
    </row>
    <row r="110" spans="4:5">
      <c r="D110" s="48"/>
      <c r="E110" s="48"/>
    </row>
    <row r="111" spans="4:5">
      <c r="D111" s="48"/>
      <c r="E111" s="48"/>
    </row>
    <row r="112" spans="4:5">
      <c r="D112" s="48"/>
      <c r="E112" s="48"/>
    </row>
    <row r="113" spans="4:5">
      <c r="D113" s="48"/>
      <c r="E113" s="48"/>
    </row>
    <row r="114" spans="4:5">
      <c r="D114" s="48"/>
      <c r="E114" s="48"/>
    </row>
    <row r="115" spans="4:5">
      <c r="D115" s="48"/>
      <c r="E115" s="48"/>
    </row>
    <row r="116" spans="4:5">
      <c r="D116" s="48"/>
      <c r="E116" s="48"/>
    </row>
    <row r="117" spans="4:5">
      <c r="D117" s="48"/>
      <c r="E117" s="48"/>
    </row>
    <row r="118" spans="4:5">
      <c r="D118" s="48"/>
      <c r="E118" s="48"/>
    </row>
    <row r="119" spans="4:5">
      <c r="D119" s="48"/>
      <c r="E119" s="48"/>
    </row>
    <row r="120" spans="4:5">
      <c r="D120" s="48"/>
      <c r="E120" s="48"/>
    </row>
    <row r="121" spans="4:5">
      <c r="D121" s="48"/>
      <c r="E121" s="48"/>
    </row>
    <row r="122" spans="4:5">
      <c r="D122" s="48"/>
      <c r="E122" s="48"/>
    </row>
    <row r="123" spans="4:5">
      <c r="D123" s="48"/>
      <c r="E123" s="48"/>
    </row>
    <row r="124" spans="4:5">
      <c r="D124" s="48"/>
      <c r="E124" s="48"/>
    </row>
    <row r="125" spans="4:5">
      <c r="D125" s="48"/>
      <c r="E125" s="48"/>
    </row>
    <row r="126" spans="4:5">
      <c r="D126" s="48"/>
      <c r="E126" s="48"/>
    </row>
    <row r="127" spans="4:5">
      <c r="D127" s="48"/>
      <c r="E127" s="48"/>
    </row>
    <row r="128" spans="4:5">
      <c r="D128" s="48"/>
      <c r="E128" s="48"/>
    </row>
    <row r="129" spans="4:5">
      <c r="D129" s="48"/>
      <c r="E129" s="48"/>
    </row>
    <row r="130" spans="4:5">
      <c r="D130" s="48"/>
      <c r="E130" s="48"/>
    </row>
    <row r="131" spans="4:5">
      <c r="D131" s="48"/>
      <c r="E131" s="48"/>
    </row>
    <row r="132" spans="4:5">
      <c r="D132" s="48"/>
      <c r="E132" s="48"/>
    </row>
    <row r="133" spans="4:5">
      <c r="D133" s="48"/>
      <c r="E133" s="48"/>
    </row>
    <row r="134" spans="4:5">
      <c r="D134" s="48"/>
      <c r="E134" s="48"/>
    </row>
    <row r="135" spans="4:5">
      <c r="D135" s="48"/>
      <c r="E135" s="48"/>
    </row>
    <row r="136" spans="4:5">
      <c r="D136" s="48"/>
      <c r="E136" s="48"/>
    </row>
    <row r="137" spans="4:5">
      <c r="D137" s="48"/>
      <c r="E137" s="48"/>
    </row>
    <row r="138" spans="4:5">
      <c r="D138" s="48"/>
      <c r="E138" s="48"/>
    </row>
    <row r="139" spans="4:5">
      <c r="D139" s="48"/>
      <c r="E139" s="48"/>
    </row>
    <row r="140" spans="4:5">
      <c r="D140" s="48"/>
      <c r="E140" s="48"/>
    </row>
    <row r="141" spans="4:5">
      <c r="D141" s="48"/>
      <c r="E141" s="48"/>
    </row>
    <row r="142" spans="4:5">
      <c r="D142" s="48"/>
      <c r="E142" s="48"/>
    </row>
    <row r="143" spans="4:5">
      <c r="D143" s="48"/>
      <c r="E143" s="48"/>
    </row>
    <row r="144" spans="4:5">
      <c r="D144" s="48"/>
      <c r="E144" s="48"/>
    </row>
    <row r="145" spans="4:5">
      <c r="D145" s="48"/>
      <c r="E145" s="48"/>
    </row>
    <row r="146" spans="4:5">
      <c r="D146" s="48"/>
      <c r="E146" s="48"/>
    </row>
    <row r="147" spans="4:5">
      <c r="D147" s="48"/>
      <c r="E147" s="48"/>
    </row>
    <row r="148" spans="4:5">
      <c r="D148" s="48"/>
      <c r="E148" s="48"/>
    </row>
    <row r="149" spans="4:5">
      <c r="D149" s="48"/>
      <c r="E149" s="48"/>
    </row>
    <row r="150" spans="4:5">
      <c r="D150" s="48"/>
      <c r="E150" s="48"/>
    </row>
    <row r="151" spans="4:5">
      <c r="D151" s="48"/>
      <c r="E151" s="48"/>
    </row>
    <row r="152" spans="4:5">
      <c r="D152" s="48"/>
      <c r="E152" s="48"/>
    </row>
    <row r="153" spans="4:5">
      <c r="D153" s="48"/>
      <c r="E153" s="48"/>
    </row>
    <row r="154" spans="4:5">
      <c r="D154" s="48"/>
      <c r="E154" s="48"/>
    </row>
    <row r="155" spans="4:5">
      <c r="D155" s="48"/>
      <c r="E155" s="48"/>
    </row>
    <row r="156" spans="4:5">
      <c r="D156" s="48"/>
      <c r="E156" s="48"/>
    </row>
    <row r="157" spans="4:5">
      <c r="D157" s="48"/>
      <c r="E157" s="48"/>
    </row>
    <row r="158" spans="4:5">
      <c r="D158" s="48"/>
      <c r="E158" s="48"/>
    </row>
    <row r="159" spans="4:5">
      <c r="D159" s="48"/>
      <c r="E159" s="48"/>
    </row>
    <row r="160" spans="4:5">
      <c r="D160" s="48"/>
      <c r="E160" s="48"/>
    </row>
    <row r="161" spans="4:5">
      <c r="D161" s="48"/>
      <c r="E161" s="48"/>
    </row>
    <row r="162" spans="4:5">
      <c r="D162" s="48"/>
      <c r="E162" s="48"/>
    </row>
    <row r="163" spans="4:5">
      <c r="D163" s="48"/>
      <c r="E163" s="48"/>
    </row>
    <row r="164" spans="4:5">
      <c r="D164" s="48"/>
      <c r="E164" s="48"/>
    </row>
    <row r="165" spans="4:5">
      <c r="D165" s="48"/>
      <c r="E165" s="48"/>
    </row>
    <row r="166" spans="4:5">
      <c r="D166" s="48"/>
      <c r="E166" s="48"/>
    </row>
    <row r="167" spans="4:5">
      <c r="D167" s="48"/>
      <c r="E167" s="48"/>
    </row>
    <row r="168" spans="4:5">
      <c r="D168" s="48"/>
      <c r="E168" s="48"/>
    </row>
    <row r="169" spans="4:5">
      <c r="D169" s="48"/>
      <c r="E169" s="48"/>
    </row>
    <row r="170" spans="4:5">
      <c r="D170" s="48"/>
      <c r="E170" s="48"/>
    </row>
    <row r="171" spans="4:5">
      <c r="D171" s="48"/>
      <c r="E171" s="48"/>
    </row>
    <row r="172" spans="4:5">
      <c r="D172" s="48"/>
      <c r="E172" s="48"/>
    </row>
    <row r="173" spans="4:5">
      <c r="D173" s="48"/>
      <c r="E173" s="48"/>
    </row>
    <row r="174" spans="4:5">
      <c r="D174" s="48"/>
      <c r="E174" s="48"/>
    </row>
    <row r="175" spans="4:5">
      <c r="D175" s="48"/>
      <c r="E175" s="48"/>
    </row>
    <row r="176" spans="4:5">
      <c r="D176" s="48"/>
      <c r="E176" s="48"/>
    </row>
    <row r="177" spans="4:5">
      <c r="D177" s="48"/>
      <c r="E177" s="48"/>
    </row>
    <row r="178" spans="4:5">
      <c r="D178" s="48"/>
      <c r="E178" s="48"/>
    </row>
    <row r="179" spans="4:5">
      <c r="D179" s="48"/>
      <c r="E179" s="48"/>
    </row>
    <row r="180" spans="4:5">
      <c r="D180" s="48"/>
      <c r="E180" s="48"/>
    </row>
    <row r="181" spans="4:5">
      <c r="D181" s="48"/>
      <c r="E181" s="48"/>
    </row>
    <row r="182" spans="4:5">
      <c r="D182" s="48"/>
      <c r="E182" s="48"/>
    </row>
    <row r="183" spans="4:5">
      <c r="D183" s="48"/>
      <c r="E183" s="48"/>
    </row>
    <row r="184" spans="4:5">
      <c r="D184" s="48"/>
      <c r="E184" s="48"/>
    </row>
    <row r="185" spans="4:5">
      <c r="D185" s="48"/>
      <c r="E185" s="48"/>
    </row>
    <row r="186" spans="4:5">
      <c r="D186" s="48"/>
      <c r="E186" s="48"/>
    </row>
    <row r="187" spans="4:5">
      <c r="D187" s="48"/>
      <c r="E187" s="48"/>
    </row>
    <row r="188" spans="4:5">
      <c r="D188" s="48"/>
      <c r="E188" s="48"/>
    </row>
    <row r="189" spans="4:5">
      <c r="D189" s="48"/>
      <c r="E189" s="48"/>
    </row>
    <row r="190" spans="4:5">
      <c r="D190" s="48"/>
      <c r="E190" s="48"/>
    </row>
    <row r="191" spans="4:5">
      <c r="D191" s="48"/>
      <c r="E191" s="48"/>
    </row>
    <row r="192" spans="4:5">
      <c r="D192" s="48"/>
      <c r="E192" s="48"/>
    </row>
    <row r="193" spans="4:5">
      <c r="D193" s="48"/>
      <c r="E193" s="48"/>
    </row>
    <row r="194" spans="4:5">
      <c r="D194" s="48"/>
      <c r="E194" s="48"/>
    </row>
    <row r="195" spans="4:5">
      <c r="D195" s="48"/>
      <c r="E195" s="48"/>
    </row>
    <row r="196" spans="4:5">
      <c r="D196" s="48"/>
      <c r="E196" s="48"/>
    </row>
    <row r="197" spans="4:5">
      <c r="D197" s="48"/>
      <c r="E197" s="48"/>
    </row>
    <row r="198" spans="4:5">
      <c r="D198" s="48"/>
      <c r="E198" s="48"/>
    </row>
    <row r="199" spans="4:5">
      <c r="D199" s="48"/>
      <c r="E199" s="48"/>
    </row>
    <row r="200" spans="4:5">
      <c r="D200" s="48"/>
      <c r="E200" s="48"/>
    </row>
    <row r="201" spans="4:5">
      <c r="D201" s="48"/>
      <c r="E201" s="48"/>
    </row>
    <row r="202" spans="4:5">
      <c r="D202" s="48"/>
      <c r="E202" s="48"/>
    </row>
    <row r="203" spans="4:5">
      <c r="D203" s="48"/>
      <c r="E203" s="48"/>
    </row>
    <row r="204" spans="4:5">
      <c r="D204" s="48"/>
      <c r="E204" s="48"/>
    </row>
    <row r="205" spans="4:5">
      <c r="D205" s="48"/>
      <c r="E205" s="48"/>
    </row>
    <row r="206" spans="4:5">
      <c r="D206" s="48"/>
      <c r="E206" s="48"/>
    </row>
    <row r="207" spans="4:5">
      <c r="D207" s="48"/>
      <c r="E207" s="48"/>
    </row>
    <row r="208" spans="4:5">
      <c r="D208" s="48"/>
      <c r="E208" s="48"/>
    </row>
    <row r="209" spans="4:5">
      <c r="D209" s="48"/>
      <c r="E209" s="48"/>
    </row>
    <row r="210" spans="4:5">
      <c r="D210" s="48"/>
      <c r="E210" s="48"/>
    </row>
    <row r="211" spans="4:5">
      <c r="D211" s="48"/>
      <c r="E211" s="48"/>
    </row>
    <row r="212" spans="4:5">
      <c r="D212" s="48"/>
      <c r="E212" s="48"/>
    </row>
    <row r="213" spans="4:5">
      <c r="D213" s="48"/>
      <c r="E213" s="48"/>
    </row>
    <row r="214" spans="4:5">
      <c r="D214" s="48"/>
      <c r="E214" s="48"/>
    </row>
    <row r="215" spans="4:5">
      <c r="D215" s="48"/>
      <c r="E215" s="48"/>
    </row>
    <row r="216" spans="4:5">
      <c r="D216" s="48"/>
      <c r="E216" s="48"/>
    </row>
    <row r="217" spans="4:5">
      <c r="D217" s="48"/>
      <c r="E217" s="48"/>
    </row>
    <row r="218" spans="4:5">
      <c r="D218" s="48"/>
      <c r="E218" s="48"/>
    </row>
    <row r="219" spans="4:5">
      <c r="D219" s="48"/>
      <c r="E219" s="48"/>
    </row>
    <row r="220" spans="4:5">
      <c r="D220" s="48"/>
      <c r="E220" s="48"/>
    </row>
    <row r="221" spans="4:5">
      <c r="D221" s="48"/>
      <c r="E221" s="48"/>
    </row>
    <row r="222" spans="4:5">
      <c r="D222" s="48"/>
      <c r="E222" s="48"/>
    </row>
    <row r="223" spans="4:5">
      <c r="D223" s="48"/>
      <c r="E223" s="48"/>
    </row>
    <row r="224" spans="4:5">
      <c r="D224" s="48"/>
      <c r="E224" s="48"/>
    </row>
    <row r="225" spans="4:5">
      <c r="D225" s="48"/>
      <c r="E225" s="48"/>
    </row>
    <row r="226" spans="4:5">
      <c r="D226" s="48"/>
      <c r="E226" s="48"/>
    </row>
    <row r="227" spans="4:5">
      <c r="D227" s="48"/>
      <c r="E227" s="48"/>
    </row>
    <row r="228" spans="4:5">
      <c r="D228" s="48"/>
      <c r="E228" s="48"/>
    </row>
    <row r="229" spans="4:5">
      <c r="D229" s="48"/>
      <c r="E229" s="48"/>
    </row>
    <row r="230" spans="4:5">
      <c r="D230" s="48"/>
      <c r="E230" s="48"/>
    </row>
    <row r="231" spans="4:5">
      <c r="D231" s="48"/>
      <c r="E231" s="48"/>
    </row>
    <row r="232" spans="4:5">
      <c r="D232" s="48"/>
      <c r="E232" s="48"/>
    </row>
    <row r="233" spans="4:5">
      <c r="D233" s="48"/>
      <c r="E233" s="48"/>
    </row>
    <row r="234" spans="4:5">
      <c r="D234" s="48"/>
      <c r="E234" s="48"/>
    </row>
    <row r="235" spans="4:5">
      <c r="D235" s="48"/>
      <c r="E235" s="48"/>
    </row>
    <row r="236" spans="4:5">
      <c r="D236" s="48"/>
      <c r="E236" s="48"/>
    </row>
    <row r="237" spans="4:5">
      <c r="D237" s="48"/>
      <c r="E237" s="48"/>
    </row>
    <row r="238" spans="4:5">
      <c r="D238" s="48"/>
      <c r="E238" s="48"/>
    </row>
    <row r="239" spans="4:5">
      <c r="D239" s="48"/>
      <c r="E239" s="48"/>
    </row>
    <row r="240" spans="4:5">
      <c r="D240" s="48"/>
      <c r="E240" s="48"/>
    </row>
    <row r="241" spans="4:5">
      <c r="D241" s="48"/>
      <c r="E241" s="48"/>
    </row>
    <row r="242" spans="4:5">
      <c r="D242" s="48"/>
      <c r="E242" s="48"/>
    </row>
    <row r="243" spans="4:5">
      <c r="D243" s="48"/>
      <c r="E243" s="48"/>
    </row>
    <row r="244" spans="4:5">
      <c r="D244" s="48"/>
      <c r="E244" s="48"/>
    </row>
    <row r="245" spans="4:5">
      <c r="D245" s="48"/>
      <c r="E245" s="48"/>
    </row>
    <row r="246" spans="4:5">
      <c r="D246" s="48"/>
      <c r="E246" s="48"/>
    </row>
    <row r="247" spans="4:5">
      <c r="D247" s="48"/>
      <c r="E247" s="48"/>
    </row>
    <row r="248" spans="4:5">
      <c r="D248" s="48"/>
      <c r="E248" s="48"/>
    </row>
    <row r="249" spans="4:5">
      <c r="D249" s="48"/>
      <c r="E249" s="48"/>
    </row>
    <row r="250" spans="4:5">
      <c r="D250" s="48"/>
      <c r="E250" s="48"/>
    </row>
    <row r="251" spans="4:5">
      <c r="D251" s="48"/>
      <c r="E251" s="48"/>
    </row>
    <row r="252" spans="4:5">
      <c r="D252" s="48"/>
      <c r="E252" s="48"/>
    </row>
    <row r="253" spans="4:5">
      <c r="D253" s="48"/>
      <c r="E253" s="48"/>
    </row>
    <row r="254" spans="4:5">
      <c r="D254" s="48"/>
      <c r="E254" s="48"/>
    </row>
    <row r="255" spans="4:5">
      <c r="D255" s="48"/>
      <c r="E255" s="48"/>
    </row>
    <row r="256" spans="4:5">
      <c r="D256" s="48"/>
      <c r="E256" s="48"/>
    </row>
    <row r="257" spans="4:5">
      <c r="D257" s="48"/>
      <c r="E257" s="48"/>
    </row>
    <row r="258" spans="4:5">
      <c r="D258" s="48"/>
      <c r="E258" s="48"/>
    </row>
    <row r="259" spans="4:5">
      <c r="D259" s="48"/>
      <c r="E259" s="48"/>
    </row>
    <row r="260" spans="4:5">
      <c r="D260" s="48"/>
      <c r="E260" s="48"/>
    </row>
    <row r="261" spans="4:5">
      <c r="D261" s="48"/>
      <c r="E261" s="48"/>
    </row>
    <row r="262" spans="4:5">
      <c r="D262" s="48"/>
      <c r="E262" s="48"/>
    </row>
    <row r="263" spans="4:5">
      <c r="D263" s="48"/>
      <c r="E263" s="48"/>
    </row>
    <row r="264" spans="4:5">
      <c r="D264" s="48"/>
      <c r="E264" s="48"/>
    </row>
    <row r="265" spans="4:5">
      <c r="D265" s="48"/>
      <c r="E265" s="48"/>
    </row>
    <row r="266" spans="4:5">
      <c r="D266" s="48"/>
      <c r="E266" s="48"/>
    </row>
    <row r="267" spans="4:5">
      <c r="D267" s="48"/>
      <c r="E267" s="48"/>
    </row>
    <row r="268" spans="4:5">
      <c r="D268" s="48"/>
      <c r="E268" s="48"/>
    </row>
    <row r="269" spans="4:5">
      <c r="D269" s="48"/>
      <c r="E269" s="48"/>
    </row>
    <row r="270" spans="4:5">
      <c r="D270" s="48"/>
      <c r="E270" s="48"/>
    </row>
    <row r="271" spans="4:5">
      <c r="D271" s="48"/>
      <c r="E271" s="48"/>
    </row>
    <row r="272" spans="4:5">
      <c r="D272" s="48"/>
      <c r="E272" s="48"/>
    </row>
    <row r="273" spans="4:5">
      <c r="D273" s="48"/>
      <c r="E273" s="48"/>
    </row>
    <row r="274" spans="4:5">
      <c r="D274" s="48"/>
      <c r="E274" s="48"/>
    </row>
    <row r="275" spans="4:5">
      <c r="D275" s="48"/>
      <c r="E275" s="48"/>
    </row>
    <row r="276" spans="4:5">
      <c r="D276" s="48"/>
      <c r="E276" s="48"/>
    </row>
    <row r="277" spans="4:5">
      <c r="D277" s="48"/>
      <c r="E277" s="48"/>
    </row>
    <row r="278" spans="4:5">
      <c r="D278" s="48"/>
      <c r="E278" s="48"/>
    </row>
    <row r="279" spans="4:5">
      <c r="D279" s="48"/>
      <c r="E279" s="48"/>
    </row>
    <row r="280" spans="4:5">
      <c r="D280" s="48"/>
      <c r="E280" s="48"/>
    </row>
    <row r="281" spans="4:5">
      <c r="D281" s="48"/>
      <c r="E281" s="48"/>
    </row>
    <row r="282" spans="4:5">
      <c r="D282" s="48"/>
      <c r="E282" s="48"/>
    </row>
    <row r="283" spans="4:5">
      <c r="D283" s="48"/>
      <c r="E283" s="48"/>
    </row>
    <row r="284" spans="4:5">
      <c r="D284" s="48"/>
      <c r="E284" s="48"/>
    </row>
    <row r="285" spans="4:5">
      <c r="D285" s="48"/>
      <c r="E285" s="48"/>
    </row>
    <row r="286" spans="4:5">
      <c r="D286" s="48"/>
      <c r="E286" s="48"/>
    </row>
    <row r="287" spans="4:5">
      <c r="D287" s="48"/>
      <c r="E287" s="48"/>
    </row>
    <row r="288" spans="4:5">
      <c r="D288" s="48"/>
      <c r="E288" s="48"/>
    </row>
    <row r="289" spans="4:5">
      <c r="D289" s="48"/>
      <c r="E289" s="48"/>
    </row>
    <row r="290" spans="4:5">
      <c r="D290" s="48"/>
      <c r="E290" s="48"/>
    </row>
    <row r="291" spans="4:5">
      <c r="D291" s="48"/>
      <c r="E291" s="48"/>
    </row>
    <row r="292" spans="4:5">
      <c r="D292" s="48"/>
      <c r="E292" s="48"/>
    </row>
    <row r="293" spans="4:5">
      <c r="D293" s="48"/>
      <c r="E293" s="48"/>
    </row>
    <row r="294" spans="4:5">
      <c r="D294" s="48"/>
      <c r="E294" s="48"/>
    </row>
    <row r="295" spans="4:5">
      <c r="D295" s="48"/>
      <c r="E295" s="48"/>
    </row>
    <row r="296" spans="4:5">
      <c r="D296" s="48"/>
      <c r="E296" s="48"/>
    </row>
    <row r="297" spans="4:5">
      <c r="D297" s="48"/>
      <c r="E297" s="48"/>
    </row>
    <row r="298" spans="4:5">
      <c r="D298" s="48"/>
      <c r="E298" s="48"/>
    </row>
    <row r="299" spans="4:5">
      <c r="D299" s="48"/>
      <c r="E299" s="48"/>
    </row>
    <row r="300" spans="4:5">
      <c r="D300" s="48"/>
      <c r="E300" s="48"/>
    </row>
    <row r="301" spans="4:5">
      <c r="D301" s="48"/>
      <c r="E301" s="48"/>
    </row>
    <row r="302" spans="4:5">
      <c r="D302" s="48"/>
      <c r="E302" s="48"/>
    </row>
    <row r="303" spans="4:5">
      <c r="D303" s="48"/>
      <c r="E303" s="48"/>
    </row>
    <row r="304" spans="4:5">
      <c r="D304" s="48"/>
      <c r="E304" s="48"/>
    </row>
    <row r="305" spans="4:5">
      <c r="D305" s="48"/>
      <c r="E305" s="48"/>
    </row>
    <row r="306" spans="4:5">
      <c r="D306" s="48"/>
      <c r="E306" s="48"/>
    </row>
    <row r="307" spans="4:5">
      <c r="D307" s="48"/>
      <c r="E307" s="48"/>
    </row>
    <row r="308" spans="4:5">
      <c r="D308" s="48"/>
      <c r="E308" s="48"/>
    </row>
    <row r="309" spans="4:5">
      <c r="D309" s="48"/>
      <c r="E309" s="48"/>
    </row>
    <row r="310" spans="4:5">
      <c r="D310" s="48"/>
      <c r="E310" s="48"/>
    </row>
    <row r="311" spans="4:5">
      <c r="D311" s="48"/>
      <c r="E311" s="48"/>
    </row>
    <row r="312" spans="4:5">
      <c r="D312" s="48"/>
      <c r="E312" s="48"/>
    </row>
    <row r="313" spans="4:5">
      <c r="D313" s="48"/>
      <c r="E313" s="48"/>
    </row>
    <row r="314" spans="4:5">
      <c r="D314" s="48"/>
      <c r="E314" s="48"/>
    </row>
    <row r="315" spans="4:5">
      <c r="D315" s="48"/>
      <c r="E315" s="48"/>
    </row>
    <row r="316" spans="4:5">
      <c r="D316" s="48"/>
      <c r="E316" s="48"/>
    </row>
    <row r="317" spans="4:5">
      <c r="D317" s="48"/>
      <c r="E317" s="48"/>
    </row>
    <row r="318" spans="4:5">
      <c r="D318" s="48"/>
      <c r="E318" s="48"/>
    </row>
    <row r="319" spans="4:5">
      <c r="D319" s="48"/>
      <c r="E319" s="48"/>
    </row>
    <row r="320" spans="4:5">
      <c r="D320" s="48"/>
      <c r="E320" s="48"/>
    </row>
    <row r="321" spans="4:5">
      <c r="D321" s="48"/>
      <c r="E321" s="48"/>
    </row>
    <row r="322" spans="4:5">
      <c r="D322" s="48"/>
      <c r="E322" s="48"/>
    </row>
    <row r="323" spans="4:5">
      <c r="D323" s="48"/>
      <c r="E323" s="48"/>
    </row>
    <row r="324" spans="4:5">
      <c r="D324" s="48"/>
      <c r="E324" s="48"/>
    </row>
    <row r="325" spans="4:5">
      <c r="D325" s="48"/>
      <c r="E325" s="48"/>
    </row>
    <row r="326" spans="4:5">
      <c r="D326" s="48"/>
      <c r="E326" s="48"/>
    </row>
    <row r="327" spans="4:5">
      <c r="D327" s="48"/>
      <c r="E327" s="48"/>
    </row>
    <row r="328" spans="4:5">
      <c r="D328" s="48"/>
      <c r="E328" s="48"/>
    </row>
    <row r="329" spans="4:5">
      <c r="D329" s="48"/>
      <c r="E329" s="48"/>
    </row>
    <row r="330" spans="4:5">
      <c r="D330" s="48"/>
      <c r="E330" s="48"/>
    </row>
    <row r="331" spans="4:5">
      <c r="D331" s="48"/>
      <c r="E331" s="48"/>
    </row>
    <row r="332" spans="4:5">
      <c r="D332" s="48"/>
      <c r="E332" s="48"/>
    </row>
    <row r="333" spans="4:5">
      <c r="D333" s="48"/>
      <c r="E333" s="48"/>
    </row>
    <row r="334" spans="4:5">
      <c r="D334" s="48"/>
      <c r="E334" s="48"/>
    </row>
    <row r="335" spans="4:5">
      <c r="D335" s="48"/>
      <c r="E335" s="48"/>
    </row>
    <row r="336" spans="4:5">
      <c r="D336" s="48"/>
      <c r="E336" s="48"/>
    </row>
    <row r="337" spans="4:5">
      <c r="D337" s="48"/>
      <c r="E337" s="48"/>
    </row>
    <row r="338" spans="4:5">
      <c r="D338" s="48"/>
      <c r="E338" s="48"/>
    </row>
    <row r="339" spans="4:5">
      <c r="D339" s="48"/>
      <c r="E339" s="48"/>
    </row>
    <row r="340" spans="4:5">
      <c r="D340" s="48"/>
      <c r="E340" s="48"/>
    </row>
    <row r="341" spans="4:5">
      <c r="D341" s="48"/>
      <c r="E341" s="48"/>
    </row>
    <row r="342" spans="4:5">
      <c r="D342" s="48"/>
      <c r="E342" s="48"/>
    </row>
    <row r="343" spans="4:5">
      <c r="D343" s="48"/>
      <c r="E343" s="48"/>
    </row>
    <row r="344" spans="4:5">
      <c r="D344" s="48"/>
      <c r="E344" s="48"/>
    </row>
    <row r="345" spans="4:5">
      <c r="D345" s="48"/>
      <c r="E345" s="48"/>
    </row>
    <row r="346" spans="4:5">
      <c r="D346" s="48"/>
      <c r="E346" s="48"/>
    </row>
    <row r="347" spans="4:5">
      <c r="D347" s="48"/>
      <c r="E347" s="48"/>
    </row>
    <row r="348" spans="4:5">
      <c r="D348" s="48"/>
      <c r="E348" s="48"/>
    </row>
    <row r="349" spans="4:5">
      <c r="D349" s="48"/>
      <c r="E349" s="48"/>
    </row>
    <row r="350" spans="4:5">
      <c r="D350" s="48"/>
      <c r="E350" s="48"/>
    </row>
    <row r="351" spans="4:5">
      <c r="D351" s="48"/>
      <c r="E351" s="48"/>
    </row>
    <row r="352" spans="4:5">
      <c r="D352" s="48"/>
      <c r="E352" s="48"/>
    </row>
    <row r="353" spans="4:5">
      <c r="D353" s="48"/>
      <c r="E353" s="48"/>
    </row>
    <row r="354" spans="4:5">
      <c r="D354" s="48"/>
      <c r="E354" s="48"/>
    </row>
    <row r="355" spans="4:5">
      <c r="D355" s="48"/>
      <c r="E355" s="48"/>
    </row>
    <row r="356" spans="4:5">
      <c r="D356" s="48"/>
      <c r="E356" s="48"/>
    </row>
    <row r="357" spans="4:5">
      <c r="D357" s="48"/>
      <c r="E357" s="48"/>
    </row>
    <row r="358" spans="4:5">
      <c r="D358" s="48"/>
      <c r="E358" s="48"/>
    </row>
    <row r="359" spans="4:5">
      <c r="D359" s="48"/>
      <c r="E359" s="48"/>
    </row>
    <row r="360" spans="4:5">
      <c r="D360" s="48"/>
      <c r="E360" s="48"/>
    </row>
    <row r="361" spans="4:5">
      <c r="D361" s="48"/>
      <c r="E361" s="48"/>
    </row>
    <row r="362" spans="4:5">
      <c r="D362" s="48"/>
      <c r="E362" s="48"/>
    </row>
    <row r="363" spans="4:5">
      <c r="D363" s="48"/>
      <c r="E363" s="48"/>
    </row>
    <row r="364" spans="4:5">
      <c r="D364" s="48"/>
      <c r="E364" s="48"/>
    </row>
    <row r="365" spans="4:5">
      <c r="D365" s="48"/>
      <c r="E365" s="48"/>
    </row>
    <row r="366" spans="4:5">
      <c r="D366" s="48"/>
      <c r="E366" s="48"/>
    </row>
    <row r="367" spans="4:5">
      <c r="D367" s="48"/>
      <c r="E367" s="48"/>
    </row>
    <row r="368" spans="4:5">
      <c r="D368" s="48"/>
      <c r="E368" s="48"/>
    </row>
    <row r="369" spans="4:5">
      <c r="D369" s="48"/>
      <c r="E369" s="48"/>
    </row>
    <row r="370" spans="4:5">
      <c r="D370" s="48"/>
      <c r="E370" s="48"/>
    </row>
    <row r="371" spans="4:5">
      <c r="D371" s="48"/>
      <c r="E371" s="48"/>
    </row>
    <row r="372" spans="4:5">
      <c r="D372" s="48"/>
      <c r="E372" s="48"/>
    </row>
    <row r="373" spans="4:5">
      <c r="D373" s="48"/>
      <c r="E373" s="48"/>
    </row>
    <row r="374" spans="4:5">
      <c r="D374" s="48"/>
      <c r="E374" s="48"/>
    </row>
    <row r="375" spans="4:5">
      <c r="D375" s="48"/>
      <c r="E375" s="48"/>
    </row>
    <row r="376" spans="4:5">
      <c r="D376" s="48"/>
      <c r="E376" s="48"/>
    </row>
    <row r="377" spans="4:5">
      <c r="D377" s="48"/>
      <c r="E377" s="48"/>
    </row>
    <row r="378" spans="4:5">
      <c r="D378" s="48"/>
      <c r="E378" s="48"/>
    </row>
    <row r="379" spans="4:5">
      <c r="D379" s="48"/>
      <c r="E379" s="48"/>
    </row>
    <row r="380" spans="4:5">
      <c r="D380" s="48"/>
      <c r="E380" s="48"/>
    </row>
    <row r="381" spans="4:5">
      <c r="D381" s="48"/>
      <c r="E381" s="48"/>
    </row>
    <row r="382" spans="4:5">
      <c r="D382" s="48"/>
      <c r="E382" s="48"/>
    </row>
    <row r="383" spans="4:5">
      <c r="D383" s="48"/>
      <c r="E383" s="48"/>
    </row>
    <row r="384" spans="4:5">
      <c r="D384" s="48"/>
      <c r="E384" s="48"/>
    </row>
    <row r="385" spans="4:5">
      <c r="D385" s="48"/>
      <c r="E385" s="48"/>
    </row>
    <row r="386" spans="4:5">
      <c r="D386" s="48"/>
      <c r="E386" s="48"/>
    </row>
    <row r="387" spans="4:5">
      <c r="D387" s="48"/>
      <c r="E387" s="48"/>
    </row>
    <row r="388" spans="4:5">
      <c r="D388" s="48"/>
      <c r="E388" s="48"/>
    </row>
    <row r="389" spans="4:5">
      <c r="D389" s="48"/>
      <c r="E389" s="48"/>
    </row>
    <row r="390" spans="4:5">
      <c r="D390" s="48"/>
      <c r="E390" s="48"/>
    </row>
    <row r="391" spans="4:5">
      <c r="D391" s="48"/>
      <c r="E391" s="48"/>
    </row>
    <row r="392" spans="4:5">
      <c r="D392" s="48"/>
      <c r="E392" s="48"/>
    </row>
    <row r="393" spans="4:5">
      <c r="D393" s="48"/>
      <c r="E393" s="48"/>
    </row>
    <row r="394" spans="4:5">
      <c r="D394" s="48"/>
      <c r="E394" s="48"/>
    </row>
    <row r="395" spans="4:5">
      <c r="D395" s="48"/>
      <c r="E395" s="48"/>
    </row>
    <row r="396" spans="4:5">
      <c r="D396" s="48"/>
      <c r="E396" s="48"/>
    </row>
    <row r="397" spans="4:5">
      <c r="D397" s="48"/>
      <c r="E397" s="48"/>
    </row>
    <row r="398" spans="4:5">
      <c r="D398" s="48"/>
      <c r="E398" s="48"/>
    </row>
    <row r="399" spans="4:5">
      <c r="D399" s="48"/>
      <c r="E399" s="48"/>
    </row>
    <row r="400" spans="4:5">
      <c r="D400" s="48"/>
      <c r="E400" s="48"/>
    </row>
    <row r="401" spans="4:5">
      <c r="D401" s="48"/>
      <c r="E401" s="48"/>
    </row>
    <row r="402" spans="4:5">
      <c r="D402" s="48"/>
      <c r="E402" s="48"/>
    </row>
    <row r="403" spans="4:5">
      <c r="D403" s="48"/>
      <c r="E403" s="48"/>
    </row>
    <row r="404" spans="4:5">
      <c r="D404" s="48"/>
      <c r="E404" s="48"/>
    </row>
    <row r="405" spans="4:5">
      <c r="D405" s="48"/>
      <c r="E405" s="48"/>
    </row>
    <row r="406" spans="4:5">
      <c r="D406" s="48"/>
      <c r="E406" s="48"/>
    </row>
    <row r="407" spans="4:5">
      <c r="D407" s="48"/>
      <c r="E407" s="48"/>
    </row>
    <row r="408" spans="4:5">
      <c r="D408" s="48"/>
      <c r="E408" s="48"/>
    </row>
    <row r="409" spans="4:5">
      <c r="D409" s="48"/>
      <c r="E409" s="48"/>
    </row>
    <row r="410" spans="4:5">
      <c r="D410" s="48"/>
      <c r="E410" s="48"/>
    </row>
    <row r="411" spans="4:5">
      <c r="D411" s="48"/>
      <c r="E411" s="48"/>
    </row>
    <row r="412" spans="4:5">
      <c r="D412" s="48"/>
      <c r="E412" s="48"/>
    </row>
    <row r="413" spans="4:5">
      <c r="D413" s="48"/>
      <c r="E413" s="48"/>
    </row>
    <row r="414" spans="4:5">
      <c r="D414" s="48"/>
      <c r="E414" s="48"/>
    </row>
    <row r="415" spans="4:5">
      <c r="D415" s="48"/>
      <c r="E415" s="48"/>
    </row>
    <row r="416" spans="4:5">
      <c r="D416" s="48"/>
      <c r="E416" s="48"/>
    </row>
    <row r="417" spans="4:5">
      <c r="D417" s="48"/>
      <c r="E417" s="48"/>
    </row>
    <row r="418" spans="4:5">
      <c r="D418" s="48"/>
      <c r="E418" s="48"/>
    </row>
    <row r="419" spans="4:5">
      <c r="D419" s="48"/>
      <c r="E419" s="48"/>
    </row>
    <row r="420" spans="4:5">
      <c r="D420" s="48"/>
      <c r="E420" s="48"/>
    </row>
    <row r="421" spans="4:5">
      <c r="D421" s="48"/>
      <c r="E421" s="48"/>
    </row>
    <row r="422" spans="4:5">
      <c r="D422" s="48"/>
      <c r="E422" s="48"/>
    </row>
    <row r="423" spans="4:5">
      <c r="D423" s="48"/>
      <c r="E423" s="48"/>
    </row>
    <row r="424" spans="4:5">
      <c r="D424" s="48"/>
      <c r="E424" s="48"/>
    </row>
    <row r="425" spans="4:5">
      <c r="D425" s="48"/>
      <c r="E425" s="48"/>
    </row>
    <row r="426" spans="4:5">
      <c r="D426" s="48"/>
      <c r="E426" s="48"/>
    </row>
    <row r="427" spans="4:5">
      <c r="D427" s="48"/>
      <c r="E427" s="48"/>
    </row>
    <row r="428" spans="4:5">
      <c r="D428" s="48"/>
      <c r="E428" s="48"/>
    </row>
    <row r="429" spans="4:5">
      <c r="D429" s="48"/>
      <c r="E429" s="48"/>
    </row>
    <row r="430" spans="4:5">
      <c r="D430" s="48"/>
      <c r="E430" s="48"/>
    </row>
    <row r="431" spans="4:5">
      <c r="D431" s="48"/>
      <c r="E431" s="48"/>
    </row>
    <row r="432" spans="4:5">
      <c r="D432" s="48"/>
      <c r="E432" s="48"/>
    </row>
    <row r="433" spans="4:5">
      <c r="D433" s="48"/>
      <c r="E433" s="48"/>
    </row>
    <row r="434" spans="4:5">
      <c r="D434" s="48"/>
      <c r="E434" s="48"/>
    </row>
    <row r="435" spans="4:5">
      <c r="D435" s="48"/>
      <c r="E435" s="48"/>
    </row>
    <row r="436" spans="4:5">
      <c r="D436" s="48"/>
      <c r="E436" s="48"/>
    </row>
    <row r="437" spans="4:5">
      <c r="D437" s="48"/>
      <c r="E437" s="48"/>
    </row>
    <row r="438" spans="4:5">
      <c r="D438" s="48"/>
      <c r="E438" s="48"/>
    </row>
    <row r="439" spans="4:5">
      <c r="D439" s="48"/>
      <c r="E439" s="48"/>
    </row>
    <row r="440" spans="4:5">
      <c r="D440" s="48"/>
      <c r="E440" s="48"/>
    </row>
    <row r="441" spans="4:5">
      <c r="D441" s="48"/>
      <c r="E441" s="48"/>
    </row>
    <row r="442" spans="4:5">
      <c r="D442" s="48"/>
      <c r="E442" s="48"/>
    </row>
    <row r="443" spans="4:5">
      <c r="D443" s="48"/>
      <c r="E443" s="48"/>
    </row>
    <row r="444" spans="4:5">
      <c r="D444" s="48"/>
      <c r="E444" s="48"/>
    </row>
    <row r="445" spans="4:5">
      <c r="D445" s="48"/>
      <c r="E445" s="48"/>
    </row>
    <row r="446" spans="4:5">
      <c r="D446" s="48"/>
      <c r="E446" s="48"/>
    </row>
    <row r="447" spans="4:5">
      <c r="D447" s="48"/>
      <c r="E447" s="48"/>
    </row>
    <row r="448" spans="4:5">
      <c r="D448" s="48"/>
      <c r="E448" s="48"/>
    </row>
    <row r="449" spans="4:5">
      <c r="D449" s="48"/>
      <c r="E449" s="48"/>
    </row>
    <row r="450" spans="4:5">
      <c r="D450" s="48"/>
      <c r="E450" s="48"/>
    </row>
    <row r="451" spans="4:5">
      <c r="D451" s="48"/>
      <c r="E451" s="48"/>
    </row>
    <row r="452" spans="4:5">
      <c r="D452" s="48"/>
      <c r="E452" s="48"/>
    </row>
    <row r="453" spans="4:5">
      <c r="D453" s="48"/>
      <c r="E453" s="48"/>
    </row>
    <row r="454" spans="4:5">
      <c r="D454" s="48"/>
      <c r="E454" s="48"/>
    </row>
    <row r="455" spans="4:5">
      <c r="D455" s="48"/>
      <c r="E455" s="48"/>
    </row>
    <row r="456" spans="4:5">
      <c r="D456" s="48"/>
      <c r="E456" s="48"/>
    </row>
    <row r="457" spans="4:5">
      <c r="D457" s="48"/>
      <c r="E457" s="48"/>
    </row>
    <row r="458" spans="4:5">
      <c r="D458" s="48"/>
      <c r="E458" s="48"/>
    </row>
    <row r="459" spans="4:5">
      <c r="D459" s="48"/>
      <c r="E459" s="48"/>
    </row>
    <row r="460" spans="4:5">
      <c r="D460" s="48"/>
      <c r="E460" s="48"/>
    </row>
    <row r="461" spans="4:5">
      <c r="D461" s="48"/>
      <c r="E461" s="48"/>
    </row>
    <row r="462" spans="4:5">
      <c r="D462" s="48"/>
      <c r="E462" s="48"/>
    </row>
    <row r="463" spans="4:5">
      <c r="D463" s="48"/>
      <c r="E463" s="48"/>
    </row>
    <row r="464" spans="4:5">
      <c r="D464" s="48"/>
      <c r="E464" s="48"/>
    </row>
    <row r="465" spans="4:5">
      <c r="D465" s="48"/>
      <c r="E465" s="48"/>
    </row>
    <row r="466" spans="4:5">
      <c r="D466" s="48"/>
      <c r="E466" s="48"/>
    </row>
    <row r="467" spans="4:5">
      <c r="D467" s="48"/>
      <c r="E467" s="48"/>
    </row>
    <row r="468" spans="4:5">
      <c r="D468" s="48"/>
      <c r="E468" s="48"/>
    </row>
    <row r="469" spans="4:5">
      <c r="D469" s="48"/>
      <c r="E469" s="48"/>
    </row>
    <row r="470" spans="4:5">
      <c r="D470" s="48"/>
      <c r="E470" s="48"/>
    </row>
    <row r="471" spans="4:5">
      <c r="D471" s="48"/>
      <c r="E471" s="48"/>
    </row>
    <row r="472" spans="4:5">
      <c r="D472" s="48"/>
      <c r="E472" s="48"/>
    </row>
    <row r="473" spans="4:5">
      <c r="D473" s="48"/>
      <c r="E473" s="48"/>
    </row>
    <row r="474" spans="4:5">
      <c r="D474" s="48"/>
      <c r="E474" s="48"/>
    </row>
    <row r="475" spans="4:5">
      <c r="D475" s="48"/>
      <c r="E475" s="48"/>
    </row>
    <row r="476" spans="4:5">
      <c r="D476" s="48"/>
      <c r="E476" s="48"/>
    </row>
    <row r="477" spans="4:5">
      <c r="D477" s="48"/>
      <c r="E477" s="48"/>
    </row>
    <row r="478" spans="4:5">
      <c r="D478" s="48"/>
      <c r="E478" s="48"/>
    </row>
    <row r="479" spans="4:5">
      <c r="D479" s="48"/>
      <c r="E479" s="48"/>
    </row>
    <row r="480" spans="4:5">
      <c r="D480" s="48"/>
      <c r="E480" s="48"/>
    </row>
    <row r="481" spans="4:5">
      <c r="D481" s="48"/>
      <c r="E481" s="48"/>
    </row>
    <row r="482" spans="4:5">
      <c r="D482" s="48"/>
      <c r="E482" s="48"/>
    </row>
    <row r="483" spans="4:5">
      <c r="D483" s="48"/>
      <c r="E483" s="48"/>
    </row>
    <row r="484" spans="4:5">
      <c r="D484" s="48"/>
      <c r="E484" s="48"/>
    </row>
    <row r="485" spans="4:5">
      <c r="D485" s="48"/>
      <c r="E485" s="48"/>
    </row>
    <row r="486" spans="4:5">
      <c r="D486" s="48"/>
      <c r="E486" s="48"/>
    </row>
    <row r="487" spans="4:5">
      <c r="D487" s="48"/>
      <c r="E487" s="48"/>
    </row>
    <row r="488" spans="4:5">
      <c r="D488" s="48"/>
      <c r="E488" s="48"/>
    </row>
    <row r="489" spans="4:5">
      <c r="D489" s="48"/>
      <c r="E489" s="48"/>
    </row>
    <row r="490" spans="4:5">
      <c r="D490" s="48"/>
      <c r="E490" s="48"/>
    </row>
    <row r="491" spans="4:5">
      <c r="D491" s="48"/>
      <c r="E491" s="48"/>
    </row>
    <row r="492" spans="4:5">
      <c r="D492" s="48"/>
      <c r="E492" s="48"/>
    </row>
    <row r="493" spans="4:5">
      <c r="D493" s="48"/>
      <c r="E493" s="48"/>
    </row>
    <row r="494" spans="4:5">
      <c r="D494" s="48"/>
      <c r="E494" s="48"/>
    </row>
    <row r="495" spans="4:5">
      <c r="D495" s="48"/>
      <c r="E495" s="48"/>
    </row>
    <row r="496" spans="4:5">
      <c r="D496" s="48"/>
      <c r="E496" s="48"/>
    </row>
    <row r="497" spans="4:5">
      <c r="D497" s="48"/>
      <c r="E497" s="48"/>
    </row>
    <row r="498" spans="4:5">
      <c r="D498" s="48"/>
      <c r="E498" s="48"/>
    </row>
    <row r="499" spans="4:5">
      <c r="D499" s="48"/>
      <c r="E499" s="48"/>
    </row>
    <row r="500" spans="4:5">
      <c r="D500" s="48"/>
      <c r="E500" s="48"/>
    </row>
    <row r="501" spans="4:5">
      <c r="D501" s="48"/>
      <c r="E501" s="48"/>
    </row>
    <row r="502" spans="4:5">
      <c r="D502" s="48"/>
      <c r="E502" s="48"/>
    </row>
    <row r="503" spans="4:5">
      <c r="D503" s="48"/>
      <c r="E503" s="48"/>
    </row>
    <row r="504" spans="4:5">
      <c r="D504" s="48"/>
      <c r="E504" s="48"/>
    </row>
    <row r="505" spans="4:5">
      <c r="D505" s="48"/>
      <c r="E505" s="48"/>
    </row>
    <row r="506" spans="4:5">
      <c r="D506" s="48"/>
      <c r="E506" s="48"/>
    </row>
    <row r="507" spans="4:5">
      <c r="D507" s="48"/>
      <c r="E507" s="48"/>
    </row>
    <row r="508" spans="4:5">
      <c r="D508" s="48"/>
      <c r="E508" s="48"/>
    </row>
    <row r="509" spans="4:5">
      <c r="D509" s="48"/>
      <c r="E509" s="48"/>
    </row>
    <row r="510" spans="4:5">
      <c r="D510" s="48"/>
      <c r="E510" s="48"/>
    </row>
    <row r="511" spans="4:5">
      <c r="D511" s="48"/>
      <c r="E511" s="48"/>
    </row>
    <row r="512" spans="4:5">
      <c r="D512" s="48"/>
      <c r="E512" s="48"/>
    </row>
    <row r="513" spans="4:5">
      <c r="D513" s="48"/>
      <c r="E513" s="48"/>
    </row>
    <row r="514" spans="4:5">
      <c r="D514" s="48"/>
      <c r="E514" s="48"/>
    </row>
    <row r="515" spans="4:5">
      <c r="D515" s="48"/>
      <c r="E515" s="48"/>
    </row>
    <row r="516" spans="4:5">
      <c r="D516" s="48"/>
      <c r="E516" s="48"/>
    </row>
    <row r="517" spans="4:5">
      <c r="D517" s="48"/>
      <c r="E517" s="48"/>
    </row>
    <row r="518" spans="4:5">
      <c r="D518" s="48"/>
      <c r="E518" s="48"/>
    </row>
    <row r="519" spans="4:5">
      <c r="D519" s="48"/>
      <c r="E519" s="48"/>
    </row>
    <row r="520" spans="4:5">
      <c r="D520" s="48"/>
      <c r="E520" s="48"/>
    </row>
    <row r="521" spans="4:5">
      <c r="D521" s="48"/>
      <c r="E521" s="48"/>
    </row>
    <row r="522" spans="4:5">
      <c r="D522" s="48"/>
      <c r="E522" s="48"/>
    </row>
    <row r="523" spans="4:5">
      <c r="D523" s="48"/>
      <c r="E523" s="48"/>
    </row>
    <row r="524" spans="4:5">
      <c r="D524" s="48"/>
      <c r="E524" s="48"/>
    </row>
    <row r="525" spans="4:5">
      <c r="D525" s="48"/>
      <c r="E525" s="48"/>
    </row>
    <row r="526" spans="4:5">
      <c r="D526" s="48"/>
      <c r="E526" s="48"/>
    </row>
    <row r="527" spans="4:5">
      <c r="D527" s="48"/>
      <c r="E527" s="48"/>
    </row>
    <row r="528" spans="4:5">
      <c r="D528" s="48"/>
      <c r="E528" s="48"/>
    </row>
    <row r="529" spans="4:5">
      <c r="D529" s="48"/>
      <c r="E529" s="48"/>
    </row>
    <row r="530" spans="4:5">
      <c r="D530" s="48"/>
      <c r="E530" s="48"/>
    </row>
    <row r="531" spans="4:5">
      <c r="D531" s="48"/>
      <c r="E531" s="48"/>
    </row>
    <row r="532" spans="4:5">
      <c r="D532" s="48"/>
      <c r="E532" s="48"/>
    </row>
    <row r="533" spans="4:5">
      <c r="D533" s="48"/>
      <c r="E533" s="48"/>
    </row>
    <row r="534" spans="4:5">
      <c r="D534" s="48"/>
      <c r="E534" s="48"/>
    </row>
    <row r="535" spans="4:5">
      <c r="D535" s="48"/>
      <c r="E535" s="48"/>
    </row>
    <row r="536" spans="4:5">
      <c r="D536" s="48"/>
      <c r="E536" s="48"/>
    </row>
    <row r="537" spans="4:5">
      <c r="D537" s="48"/>
      <c r="E537" s="48"/>
    </row>
    <row r="538" spans="4:5">
      <c r="D538" s="48"/>
      <c r="E538" s="48"/>
    </row>
    <row r="539" spans="4:5">
      <c r="D539" s="48"/>
      <c r="E539" s="48"/>
    </row>
    <row r="540" spans="4:5">
      <c r="D540" s="48"/>
      <c r="E540" s="48"/>
    </row>
    <row r="541" spans="4:5">
      <c r="D541" s="48"/>
      <c r="E541" s="48"/>
    </row>
    <row r="542" spans="4:5">
      <c r="D542" s="48"/>
      <c r="E542" s="48"/>
    </row>
    <row r="543" spans="4:5">
      <c r="D543" s="48"/>
      <c r="E543" s="48"/>
    </row>
    <row r="544" spans="4:5">
      <c r="D544" s="48"/>
      <c r="E544" s="48"/>
    </row>
    <row r="545" spans="4:5">
      <c r="D545" s="48"/>
      <c r="E545" s="48"/>
    </row>
    <row r="546" spans="4:5">
      <c r="D546" s="48"/>
      <c r="E546" s="48"/>
    </row>
    <row r="547" spans="4:5">
      <c r="D547" s="48"/>
      <c r="E547" s="48"/>
    </row>
    <row r="548" spans="4:5">
      <c r="D548" s="48"/>
      <c r="E548" s="48"/>
    </row>
    <row r="549" spans="4:5">
      <c r="D549" s="48"/>
      <c r="E549" s="48"/>
    </row>
    <row r="550" spans="4:5">
      <c r="D550" s="48"/>
      <c r="E550" s="48"/>
    </row>
    <row r="551" spans="4:5">
      <c r="D551" s="48"/>
      <c r="E551" s="48"/>
    </row>
    <row r="552" spans="4:5">
      <c r="D552" s="48"/>
      <c r="E552" s="48"/>
    </row>
    <row r="553" spans="4:5">
      <c r="D553" s="48"/>
      <c r="E553" s="48"/>
    </row>
    <row r="554" spans="4:5">
      <c r="D554" s="48"/>
      <c r="E554" s="48"/>
    </row>
    <row r="555" spans="4:5">
      <c r="D555" s="48"/>
      <c r="E555" s="48"/>
    </row>
    <row r="556" spans="4:5">
      <c r="D556" s="48"/>
      <c r="E556" s="48"/>
    </row>
    <row r="557" spans="4:5">
      <c r="D557" s="48"/>
      <c r="E557" s="48"/>
    </row>
    <row r="558" spans="4:5">
      <c r="D558" s="48"/>
      <c r="E558" s="48"/>
    </row>
    <row r="559" spans="4:5">
      <c r="D559" s="48"/>
      <c r="E559" s="48"/>
    </row>
    <row r="560" spans="4:5">
      <c r="D560" s="48"/>
      <c r="E560" s="48"/>
    </row>
    <row r="561" spans="4:5">
      <c r="D561" s="48"/>
      <c r="E561" s="48"/>
    </row>
    <row r="562" spans="4:5">
      <c r="D562" s="48"/>
      <c r="E562" s="48"/>
    </row>
    <row r="563" spans="4:5">
      <c r="D563" s="48"/>
      <c r="E563" s="48"/>
    </row>
    <row r="564" spans="4:5">
      <c r="D564" s="48"/>
      <c r="E564" s="48"/>
    </row>
    <row r="565" spans="4:5">
      <c r="D565" s="48"/>
      <c r="E565" s="48"/>
    </row>
    <row r="566" spans="4:5">
      <c r="D566" s="48"/>
      <c r="E566" s="48"/>
    </row>
    <row r="567" spans="4:5">
      <c r="D567" s="48"/>
      <c r="E567" s="48"/>
    </row>
    <row r="568" spans="4:5">
      <c r="D568" s="48"/>
      <c r="E568" s="48"/>
    </row>
    <row r="569" spans="4:5">
      <c r="D569" s="48"/>
      <c r="E569" s="48"/>
    </row>
    <row r="570" spans="4:5">
      <c r="D570" s="48"/>
      <c r="E570" s="48"/>
    </row>
    <row r="571" spans="4:5">
      <c r="D571" s="48"/>
      <c r="E571" s="48"/>
    </row>
    <row r="572" spans="4:5">
      <c r="D572" s="48"/>
      <c r="E572" s="48"/>
    </row>
    <row r="573" spans="4:5">
      <c r="D573" s="48"/>
      <c r="E573" s="48"/>
    </row>
    <row r="574" spans="4:5">
      <c r="D574" s="48"/>
      <c r="E574" s="48"/>
    </row>
    <row r="575" spans="4:5">
      <c r="D575" s="48"/>
      <c r="E575" s="48"/>
    </row>
    <row r="576" spans="4:5">
      <c r="D576" s="48"/>
      <c r="E576" s="48"/>
    </row>
    <row r="577" spans="4:5">
      <c r="D577" s="48"/>
      <c r="E577" s="48"/>
    </row>
    <row r="578" spans="4:5">
      <c r="D578" s="48"/>
      <c r="E578" s="48"/>
    </row>
    <row r="579" spans="4:5">
      <c r="D579" s="48"/>
      <c r="E579" s="48"/>
    </row>
    <row r="580" spans="4:5">
      <c r="D580" s="48"/>
      <c r="E580" s="48"/>
    </row>
    <row r="581" spans="4:5">
      <c r="D581" s="48"/>
      <c r="E581" s="48"/>
    </row>
    <row r="582" spans="4:5">
      <c r="D582" s="48"/>
      <c r="E582" s="48"/>
    </row>
    <row r="583" spans="4:5">
      <c r="D583" s="48"/>
      <c r="E583" s="48"/>
    </row>
    <row r="584" spans="4:5">
      <c r="D584" s="48"/>
      <c r="E584" s="48"/>
    </row>
    <row r="585" spans="4:5">
      <c r="D585" s="48"/>
      <c r="E585" s="48"/>
    </row>
    <row r="586" spans="4:5">
      <c r="D586" s="48"/>
      <c r="E586" s="48"/>
    </row>
    <row r="587" spans="4:5">
      <c r="D587" s="48"/>
      <c r="E587" s="48"/>
    </row>
    <row r="588" spans="4:5">
      <c r="D588" s="48"/>
      <c r="E588" s="48"/>
    </row>
    <row r="589" spans="4:5">
      <c r="D589" s="48"/>
      <c r="E589" s="48"/>
    </row>
    <row r="590" spans="4:5">
      <c r="D590" s="48"/>
      <c r="E590" s="48"/>
    </row>
    <row r="591" spans="4:5">
      <c r="D591" s="48"/>
      <c r="E591" s="48"/>
    </row>
    <row r="592" spans="4:5">
      <c r="D592" s="48"/>
      <c r="E592" s="48"/>
    </row>
    <row r="593" spans="4:5">
      <c r="D593" s="48"/>
      <c r="E593" s="48"/>
    </row>
    <row r="594" spans="4:5">
      <c r="D594" s="48"/>
      <c r="E594" s="48"/>
    </row>
    <row r="595" spans="4:5">
      <c r="D595" s="48"/>
      <c r="E595" s="48"/>
    </row>
    <row r="596" spans="4:5">
      <c r="D596" s="48"/>
      <c r="E596" s="48"/>
    </row>
    <row r="597" spans="4:5">
      <c r="D597" s="48"/>
      <c r="E597" s="48"/>
    </row>
    <row r="598" spans="4:5">
      <c r="D598" s="48"/>
      <c r="E598" s="48"/>
    </row>
    <row r="599" spans="4:5">
      <c r="D599" s="48"/>
      <c r="E599" s="48"/>
    </row>
    <row r="600" spans="4:5">
      <c r="D600" s="48"/>
      <c r="E600" s="48"/>
    </row>
    <row r="601" spans="4:5">
      <c r="D601" s="48"/>
      <c r="E601" s="48"/>
    </row>
    <row r="602" spans="4:5">
      <c r="D602" s="48"/>
      <c r="E602" s="48"/>
    </row>
    <row r="603" spans="4:5">
      <c r="D603" s="48"/>
      <c r="E603" s="48"/>
    </row>
    <row r="604" spans="4:5">
      <c r="D604" s="48"/>
      <c r="E604" s="48"/>
    </row>
    <row r="605" spans="4:5">
      <c r="D605" s="48"/>
      <c r="E605" s="48"/>
    </row>
    <row r="606" spans="4:5">
      <c r="D606" s="48"/>
      <c r="E606" s="48"/>
    </row>
    <row r="607" spans="4:5">
      <c r="D607" s="48"/>
      <c r="E607" s="48"/>
    </row>
    <row r="608" spans="4:5">
      <c r="D608" s="48"/>
      <c r="E608" s="48"/>
    </row>
    <row r="609" spans="4:5">
      <c r="D609" s="48"/>
      <c r="E609" s="48"/>
    </row>
    <row r="610" spans="4:5">
      <c r="D610" s="48"/>
      <c r="E610" s="48"/>
    </row>
    <row r="611" spans="4:5">
      <c r="D611" s="48"/>
      <c r="E611" s="48"/>
    </row>
    <row r="612" spans="4:5">
      <c r="D612" s="48"/>
      <c r="E612" s="48"/>
    </row>
    <row r="613" spans="4:5">
      <c r="D613" s="48"/>
      <c r="E613" s="48"/>
    </row>
    <row r="614" spans="4:5">
      <c r="D614" s="48"/>
      <c r="E614" s="48"/>
    </row>
    <row r="615" spans="4:5">
      <c r="D615" s="48"/>
      <c r="E615" s="48"/>
    </row>
    <row r="616" spans="4:5">
      <c r="D616" s="48"/>
      <c r="E616" s="48"/>
    </row>
    <row r="617" spans="4:5">
      <c r="D617" s="48"/>
      <c r="E617" s="48"/>
    </row>
    <row r="618" spans="4:5">
      <c r="D618" s="48"/>
      <c r="E618" s="48"/>
    </row>
    <row r="619" spans="4:5">
      <c r="D619" s="48"/>
      <c r="E619" s="48"/>
    </row>
    <row r="620" spans="4:5">
      <c r="D620" s="48"/>
      <c r="E620" s="48"/>
    </row>
    <row r="621" spans="4:5">
      <c r="D621" s="48"/>
      <c r="E621" s="48"/>
    </row>
    <row r="622" spans="4:5">
      <c r="D622" s="48"/>
      <c r="E622" s="48"/>
    </row>
    <row r="623" spans="4:5">
      <c r="D623" s="48"/>
      <c r="E623" s="48"/>
    </row>
    <row r="624" spans="4:5">
      <c r="D624" s="48"/>
      <c r="E624" s="48"/>
    </row>
    <row r="625" spans="4:5">
      <c r="D625" s="48"/>
      <c r="E625" s="48"/>
    </row>
    <row r="626" spans="4:5">
      <c r="D626" s="48"/>
      <c r="E626" s="48"/>
    </row>
    <row r="627" spans="4:5">
      <c r="D627" s="48"/>
      <c r="E627" s="48"/>
    </row>
    <row r="628" spans="4:5">
      <c r="D628" s="48"/>
      <c r="E628" s="48"/>
    </row>
    <row r="629" spans="4:5">
      <c r="D629" s="48"/>
      <c r="E629" s="48"/>
    </row>
    <row r="630" spans="4:5">
      <c r="D630" s="48"/>
      <c r="E630" s="48"/>
    </row>
    <row r="631" spans="4:5">
      <c r="D631" s="48"/>
      <c r="E631" s="48"/>
    </row>
    <row r="632" spans="4:5">
      <c r="D632" s="48"/>
      <c r="E632" s="48"/>
    </row>
    <row r="633" spans="4:5">
      <c r="D633" s="48"/>
      <c r="E633" s="48"/>
    </row>
    <row r="634" spans="4:5">
      <c r="D634" s="48"/>
      <c r="E634" s="48"/>
    </row>
    <row r="635" spans="4:5">
      <c r="D635" s="48"/>
      <c r="E635" s="48"/>
    </row>
    <row r="636" spans="4:5">
      <c r="D636" s="48"/>
      <c r="E636" s="48"/>
    </row>
    <row r="637" spans="4:5">
      <c r="D637" s="48"/>
      <c r="E637" s="48"/>
    </row>
    <row r="638" spans="4:5">
      <c r="D638" s="48"/>
      <c r="E638" s="48"/>
    </row>
    <row r="639" spans="4:5">
      <c r="D639" s="48"/>
      <c r="E639" s="48"/>
    </row>
    <row r="640" spans="4:5">
      <c r="D640" s="48"/>
      <c r="E640" s="48"/>
    </row>
    <row r="641" spans="4:5">
      <c r="D641" s="48"/>
      <c r="E641" s="48"/>
    </row>
    <row r="642" spans="4:5">
      <c r="D642" s="48"/>
      <c r="E642" s="48"/>
    </row>
    <row r="643" spans="4:5">
      <c r="D643" s="48"/>
      <c r="E643" s="48"/>
    </row>
    <row r="644" spans="4:5">
      <c r="D644" s="48"/>
      <c r="E644" s="48"/>
    </row>
    <row r="645" spans="4:5">
      <c r="D645" s="48"/>
      <c r="E645" s="48"/>
    </row>
    <row r="646" spans="4:5">
      <c r="D646" s="48"/>
      <c r="E646" s="48"/>
    </row>
    <row r="647" spans="4:5">
      <c r="D647" s="48"/>
      <c r="E647" s="48"/>
    </row>
    <row r="648" spans="4:5">
      <c r="D648" s="48"/>
      <c r="E648" s="48"/>
    </row>
    <row r="649" spans="4:5">
      <c r="D649" s="48"/>
      <c r="E649" s="48"/>
    </row>
    <row r="650" spans="4:5">
      <c r="D650" s="48"/>
      <c r="E650" s="48"/>
    </row>
    <row r="651" spans="4:5">
      <c r="D651" s="48"/>
      <c r="E651" s="48"/>
    </row>
    <row r="652" spans="4:5">
      <c r="D652" s="48"/>
      <c r="E652" s="48"/>
    </row>
    <row r="653" spans="4:5">
      <c r="D653" s="48"/>
      <c r="E653" s="48"/>
    </row>
    <row r="654" spans="4:5">
      <c r="D654" s="48"/>
      <c r="E654" s="48"/>
    </row>
    <row r="655" spans="4:5">
      <c r="D655" s="48"/>
      <c r="E655" s="48"/>
    </row>
    <row r="656" spans="4:5">
      <c r="D656" s="48"/>
      <c r="E656" s="48"/>
    </row>
    <row r="657" spans="4:5">
      <c r="D657" s="48"/>
      <c r="E657" s="48"/>
    </row>
    <row r="658" spans="4:5">
      <c r="D658" s="48"/>
      <c r="E658" s="48"/>
    </row>
    <row r="659" spans="4:5">
      <c r="D659" s="48"/>
      <c r="E659" s="48"/>
    </row>
    <row r="660" spans="4:5">
      <c r="D660" s="48"/>
      <c r="E660" s="48"/>
    </row>
    <row r="661" spans="4:5">
      <c r="D661" s="48"/>
      <c r="E661" s="48"/>
    </row>
    <row r="662" spans="4:5">
      <c r="D662" s="48"/>
      <c r="E662" s="48"/>
    </row>
    <row r="663" spans="4:5">
      <c r="D663" s="48"/>
      <c r="E663" s="48"/>
    </row>
    <row r="664" spans="4:5">
      <c r="D664" s="48"/>
      <c r="E664" s="48"/>
    </row>
    <row r="665" spans="4:5">
      <c r="D665" s="48"/>
      <c r="E665" s="48"/>
    </row>
    <row r="666" spans="4:5">
      <c r="D666" s="48"/>
      <c r="E666" s="48"/>
    </row>
    <row r="667" spans="4:5">
      <c r="D667" s="48"/>
      <c r="E667" s="48"/>
    </row>
    <row r="668" spans="4:5">
      <c r="D668" s="48"/>
      <c r="E668" s="48"/>
    </row>
    <row r="669" spans="4:5">
      <c r="D669" s="48"/>
      <c r="E669" s="48"/>
    </row>
    <row r="670" spans="4:5">
      <c r="D670" s="48"/>
      <c r="E670" s="48"/>
    </row>
    <row r="671" spans="4:5">
      <c r="D671" s="48"/>
      <c r="E671" s="48"/>
    </row>
    <row r="672" spans="4:5">
      <c r="D672" s="48"/>
      <c r="E672" s="48"/>
    </row>
    <row r="673" spans="4:5">
      <c r="D673" s="48"/>
      <c r="E673" s="48"/>
    </row>
    <row r="674" spans="4:5">
      <c r="D674" s="48"/>
      <c r="E674" s="48"/>
    </row>
    <row r="675" spans="4:5">
      <c r="D675" s="48"/>
      <c r="E675" s="48"/>
    </row>
    <row r="676" spans="4:5">
      <c r="D676" s="48"/>
      <c r="E676" s="48"/>
    </row>
    <row r="677" spans="4:5">
      <c r="D677" s="48"/>
      <c r="E677" s="48"/>
    </row>
    <row r="678" spans="4:5">
      <c r="D678" s="48"/>
      <c r="E678" s="48"/>
    </row>
    <row r="679" spans="4:5">
      <c r="D679" s="48"/>
      <c r="E679" s="48"/>
    </row>
    <row r="680" spans="4:5">
      <c r="D680" s="48"/>
      <c r="E680" s="48"/>
    </row>
    <row r="681" spans="4:5">
      <c r="D681" s="48"/>
      <c r="E681" s="48"/>
    </row>
    <row r="682" spans="4:5">
      <c r="D682" s="48"/>
      <c r="E682" s="48"/>
    </row>
    <row r="683" spans="4:5">
      <c r="D683" s="48"/>
      <c r="E683" s="48"/>
    </row>
    <row r="684" spans="4:5">
      <c r="D684" s="48"/>
      <c r="E684" s="48"/>
    </row>
    <row r="685" spans="4:5">
      <c r="D685" s="48"/>
      <c r="E685" s="48"/>
    </row>
    <row r="686" spans="4:5">
      <c r="D686" s="48"/>
      <c r="E686" s="48"/>
    </row>
    <row r="687" spans="4:5">
      <c r="D687" s="48"/>
      <c r="E687" s="48"/>
    </row>
    <row r="688" spans="4:5">
      <c r="D688" s="48"/>
      <c r="E688" s="48"/>
    </row>
    <row r="689" spans="4:5">
      <c r="D689" s="48"/>
      <c r="E689" s="48"/>
    </row>
    <row r="690" spans="4:5">
      <c r="D690" s="48"/>
      <c r="E690" s="48"/>
    </row>
    <row r="691" spans="4:5">
      <c r="D691" s="48"/>
      <c r="E691" s="48"/>
    </row>
    <row r="692" spans="4:5">
      <c r="D692" s="48"/>
      <c r="E692" s="48"/>
    </row>
    <row r="693" spans="4:5">
      <c r="D693" s="48"/>
      <c r="E693" s="48"/>
    </row>
    <row r="694" spans="4:5">
      <c r="D694" s="48"/>
      <c r="E694" s="48"/>
    </row>
    <row r="695" spans="4:5">
      <c r="D695" s="48"/>
      <c r="E695" s="48"/>
    </row>
    <row r="696" spans="4:5">
      <c r="D696" s="48"/>
      <c r="E696" s="48"/>
    </row>
    <row r="697" spans="4:5">
      <c r="D697" s="48"/>
      <c r="E697" s="48"/>
    </row>
    <row r="698" spans="4:5">
      <c r="D698" s="48"/>
      <c r="E698" s="48"/>
    </row>
    <row r="699" spans="4:5">
      <c r="D699" s="48"/>
      <c r="E699" s="48"/>
    </row>
    <row r="700" spans="4:5">
      <c r="D700" s="48"/>
      <c r="E700" s="48"/>
    </row>
    <row r="701" spans="4:5">
      <c r="D701" s="48"/>
      <c r="E701" s="48"/>
    </row>
    <row r="702" spans="4:5">
      <c r="D702" s="48"/>
      <c r="E702" s="48"/>
    </row>
    <row r="703" spans="4:5">
      <c r="D703" s="48"/>
      <c r="E703" s="48"/>
    </row>
    <row r="704" spans="4:5">
      <c r="D704" s="48"/>
      <c r="E704" s="48"/>
    </row>
    <row r="705" spans="4:5">
      <c r="D705" s="48"/>
      <c r="E705" s="48"/>
    </row>
    <row r="706" spans="4:5">
      <c r="D706" s="48"/>
      <c r="E706" s="48"/>
    </row>
    <row r="707" spans="4:5">
      <c r="D707" s="48"/>
      <c r="E707" s="48"/>
    </row>
    <row r="708" spans="4:5">
      <c r="D708" s="48"/>
      <c r="E708" s="48"/>
    </row>
    <row r="709" spans="4:5">
      <c r="D709" s="48"/>
      <c r="E709" s="48"/>
    </row>
    <row r="710" spans="4:5">
      <c r="D710" s="48"/>
      <c r="E710" s="48"/>
    </row>
    <row r="711" spans="4:5">
      <c r="D711" s="48"/>
      <c r="E711" s="48"/>
    </row>
    <row r="712" spans="4:5">
      <c r="D712" s="48"/>
      <c r="E712" s="48"/>
    </row>
    <row r="713" spans="4:5">
      <c r="D713" s="48"/>
      <c r="E713" s="48"/>
    </row>
    <row r="714" spans="4:5">
      <c r="D714" s="48"/>
      <c r="E714" s="48"/>
    </row>
    <row r="715" spans="4:5">
      <c r="D715" s="48"/>
      <c r="E715" s="48"/>
    </row>
    <row r="716" spans="4:5">
      <c r="D716" s="48"/>
      <c r="E716" s="48"/>
    </row>
    <row r="717" spans="4:5">
      <c r="D717" s="48"/>
      <c r="E717" s="48"/>
    </row>
    <row r="718" spans="4:5">
      <c r="D718" s="48"/>
      <c r="E718" s="48"/>
    </row>
    <row r="719" spans="4:5">
      <c r="D719" s="48"/>
      <c r="E719" s="48"/>
    </row>
    <row r="720" spans="4:5">
      <c r="D720" s="48"/>
      <c r="E720" s="48"/>
    </row>
    <row r="721" spans="4:5">
      <c r="D721" s="48"/>
      <c r="E721" s="48"/>
    </row>
    <row r="722" spans="4:5">
      <c r="D722" s="48"/>
      <c r="E722" s="48"/>
    </row>
    <row r="723" spans="4:5">
      <c r="D723" s="48"/>
      <c r="E723" s="48"/>
    </row>
    <row r="724" spans="4:5">
      <c r="D724" s="48"/>
      <c r="E724" s="48"/>
    </row>
    <row r="725" spans="4:5">
      <c r="D725" s="48"/>
      <c r="E725" s="48"/>
    </row>
    <row r="726" spans="4:5">
      <c r="D726" s="48"/>
      <c r="E726" s="48"/>
    </row>
    <row r="727" spans="4:5">
      <c r="D727" s="48"/>
      <c r="E727" s="48"/>
    </row>
    <row r="728" spans="4:5">
      <c r="D728" s="48"/>
      <c r="E728" s="48"/>
    </row>
    <row r="729" spans="4:5">
      <c r="D729" s="48"/>
      <c r="E729" s="48"/>
    </row>
    <row r="730" spans="4:5">
      <c r="D730" s="48"/>
      <c r="E730" s="48"/>
    </row>
    <row r="731" spans="4:5">
      <c r="D731" s="48"/>
      <c r="E731" s="48"/>
    </row>
    <row r="732" spans="4:5">
      <c r="D732" s="48"/>
      <c r="E732" s="48"/>
    </row>
    <row r="733" spans="4:5">
      <c r="D733" s="48"/>
      <c r="E733" s="48"/>
    </row>
    <row r="734" spans="4:5">
      <c r="D734" s="48"/>
      <c r="E734" s="48"/>
    </row>
    <row r="735" spans="4:5">
      <c r="D735" s="48"/>
      <c r="E735" s="48"/>
    </row>
    <row r="736" spans="4:5">
      <c r="D736" s="48"/>
      <c r="E736" s="48"/>
    </row>
    <row r="737" spans="4:5">
      <c r="D737" s="48"/>
      <c r="E737" s="48"/>
    </row>
    <row r="738" spans="4:5">
      <c r="D738" s="48"/>
      <c r="E738" s="48"/>
    </row>
    <row r="739" spans="4:5">
      <c r="D739" s="48"/>
      <c r="E739" s="48"/>
    </row>
    <row r="740" spans="4:5">
      <c r="D740" s="48"/>
      <c r="E740" s="48"/>
    </row>
    <row r="741" spans="4:5">
      <c r="D741" s="48"/>
      <c r="E741" s="48"/>
    </row>
    <row r="742" spans="4:5">
      <c r="D742" s="48"/>
      <c r="E742" s="48"/>
    </row>
    <row r="743" spans="4:5">
      <c r="D743" s="48"/>
      <c r="E743" s="48"/>
    </row>
    <row r="744" spans="4:5">
      <c r="D744" s="48"/>
      <c r="E744" s="48"/>
    </row>
    <row r="745" spans="4:5">
      <c r="D745" s="48"/>
      <c r="E745" s="48"/>
    </row>
    <row r="746" spans="4:5">
      <c r="D746" s="48"/>
      <c r="E746" s="48"/>
    </row>
    <row r="747" spans="4:5">
      <c r="D747" s="48"/>
      <c r="E747" s="48"/>
    </row>
    <row r="748" spans="4:5">
      <c r="D748" s="48"/>
      <c r="E748" s="48"/>
    </row>
    <row r="749" spans="4:5">
      <c r="D749" s="48"/>
      <c r="E749" s="48"/>
    </row>
    <row r="750" spans="4:5">
      <c r="D750" s="48"/>
      <c r="E750" s="48"/>
    </row>
    <row r="751" spans="4:5">
      <c r="D751" s="48"/>
      <c r="E751" s="48"/>
    </row>
    <row r="752" spans="4:5">
      <c r="D752" s="48"/>
      <c r="E752" s="48"/>
    </row>
    <row r="753" spans="4:5">
      <c r="D753" s="48"/>
      <c r="E753" s="48"/>
    </row>
    <row r="754" spans="4:5">
      <c r="D754" s="48"/>
      <c r="E754" s="48"/>
    </row>
    <row r="755" spans="4:5">
      <c r="D755" s="48"/>
      <c r="E755" s="48"/>
    </row>
    <row r="756" spans="4:5">
      <c r="D756" s="48"/>
      <c r="E756" s="48"/>
    </row>
    <row r="757" spans="4:5">
      <c r="D757" s="48"/>
      <c r="E757" s="48"/>
    </row>
    <row r="758" spans="4:5">
      <c r="D758" s="48"/>
      <c r="E758" s="48"/>
    </row>
    <row r="759" spans="4:5">
      <c r="D759" s="48"/>
      <c r="E759" s="48"/>
    </row>
    <row r="760" spans="4:5">
      <c r="D760" s="48"/>
      <c r="E760" s="48"/>
    </row>
    <row r="761" spans="4:5">
      <c r="D761" s="48"/>
      <c r="E761" s="48"/>
    </row>
    <row r="762" spans="4:5">
      <c r="D762" s="48"/>
      <c r="E762" s="48"/>
    </row>
    <row r="763" spans="4:5">
      <c r="D763" s="48"/>
      <c r="E763" s="48"/>
    </row>
    <row r="764" spans="4:5">
      <c r="D764" s="48"/>
      <c r="E764" s="48"/>
    </row>
    <row r="765" spans="4:5">
      <c r="D765" s="48"/>
      <c r="E765" s="48"/>
    </row>
    <row r="766" spans="4:5">
      <c r="D766" s="48"/>
      <c r="E766" s="48"/>
    </row>
    <row r="767" spans="4:5">
      <c r="D767" s="48"/>
      <c r="E767" s="48"/>
    </row>
    <row r="768" spans="4:5">
      <c r="D768" s="48"/>
      <c r="E768" s="48"/>
    </row>
    <row r="769" spans="4:5">
      <c r="D769" s="48"/>
      <c r="E769" s="48"/>
    </row>
    <row r="770" spans="4:5">
      <c r="D770" s="48"/>
      <c r="E770" s="48"/>
    </row>
    <row r="771" spans="4:5">
      <c r="D771" s="48"/>
      <c r="E771" s="48"/>
    </row>
    <row r="772" spans="4:5">
      <c r="D772" s="48"/>
      <c r="E772" s="48"/>
    </row>
    <row r="773" spans="4:5">
      <c r="D773" s="48"/>
      <c r="E773" s="48"/>
    </row>
    <row r="774" spans="4:5">
      <c r="D774" s="48"/>
      <c r="E774" s="48"/>
    </row>
    <row r="775" spans="4:5">
      <c r="D775" s="48"/>
      <c r="E775" s="48"/>
    </row>
    <row r="776" spans="4:5">
      <c r="D776" s="48"/>
      <c r="E776" s="48"/>
    </row>
    <row r="777" spans="4:5">
      <c r="D777" s="48"/>
      <c r="E777" s="48"/>
    </row>
    <row r="778" spans="4:5">
      <c r="D778" s="48"/>
      <c r="E778" s="48"/>
    </row>
    <row r="779" spans="4:5">
      <c r="D779" s="48"/>
      <c r="E779" s="48"/>
    </row>
    <row r="780" spans="4:5">
      <c r="D780" s="48"/>
      <c r="E780" s="48"/>
    </row>
    <row r="781" spans="4:5">
      <c r="D781" s="48"/>
      <c r="E781" s="48"/>
    </row>
    <row r="782" spans="4:5">
      <c r="D782" s="48"/>
      <c r="E782" s="48"/>
    </row>
    <row r="783" spans="4:5">
      <c r="D783" s="48"/>
      <c r="E783" s="48"/>
    </row>
    <row r="784" spans="4:5">
      <c r="D784" s="48"/>
      <c r="E784" s="48"/>
    </row>
    <row r="785" spans="4:5">
      <c r="D785" s="48"/>
      <c r="E785" s="48"/>
    </row>
    <row r="786" spans="4:5">
      <c r="D786" s="48"/>
      <c r="E786" s="48"/>
    </row>
    <row r="787" spans="4:5">
      <c r="D787" s="48"/>
      <c r="E787" s="48"/>
    </row>
    <row r="788" spans="4:5">
      <c r="D788" s="48"/>
      <c r="E788" s="48"/>
    </row>
    <row r="789" spans="4:5">
      <c r="D789" s="48"/>
      <c r="E789" s="48"/>
    </row>
    <row r="790" spans="4:5">
      <c r="D790" s="48"/>
      <c r="E790" s="48"/>
    </row>
    <row r="791" spans="4:5">
      <c r="D791" s="48"/>
      <c r="E791" s="48"/>
    </row>
    <row r="792" spans="4:5">
      <c r="D792" s="48"/>
      <c r="E792" s="48"/>
    </row>
    <row r="793" spans="4:5">
      <c r="D793" s="48"/>
      <c r="E793" s="48"/>
    </row>
    <row r="794" spans="4:5">
      <c r="D794" s="48"/>
      <c r="E794" s="48"/>
    </row>
    <row r="795" spans="4:5">
      <c r="D795" s="48"/>
      <c r="E795" s="48"/>
    </row>
    <row r="796" spans="4:5">
      <c r="D796" s="48"/>
      <c r="E796" s="48"/>
    </row>
    <row r="797" spans="4:5">
      <c r="D797" s="48"/>
      <c r="E797" s="48"/>
    </row>
    <row r="798" spans="4:5">
      <c r="D798" s="48"/>
      <c r="E798" s="48"/>
    </row>
    <row r="799" spans="4:5">
      <c r="D799" s="48"/>
      <c r="E799" s="48"/>
    </row>
    <row r="800" spans="4:5">
      <c r="D800" s="50"/>
      <c r="E800" s="50"/>
    </row>
    <row r="801" spans="4:5">
      <c r="D801" s="50"/>
      <c r="E801" s="50"/>
    </row>
    <row r="802" spans="4:5">
      <c r="D802" s="50"/>
      <c r="E802" s="50"/>
    </row>
    <row r="803" spans="4:5">
      <c r="D803" s="50"/>
      <c r="E803" s="50"/>
    </row>
    <row r="804" spans="4:5">
      <c r="D804" s="50"/>
      <c r="E804" s="50"/>
    </row>
    <row r="805" spans="4:5">
      <c r="D805" s="50"/>
      <c r="E805" s="50"/>
    </row>
    <row r="806" spans="4:5">
      <c r="D806" s="50"/>
      <c r="E806" s="50"/>
    </row>
    <row r="807" spans="4:5">
      <c r="D807" s="50"/>
      <c r="E807" s="50"/>
    </row>
    <row r="808" spans="4:5">
      <c r="D808" s="50"/>
      <c r="E808" s="50"/>
    </row>
    <row r="809" spans="4:5">
      <c r="D809" s="50"/>
      <c r="E809" s="50"/>
    </row>
    <row r="810" spans="4:5">
      <c r="D810" s="50"/>
      <c r="E810" s="50"/>
    </row>
    <row r="811" spans="4:5">
      <c r="D811" s="50"/>
      <c r="E811" s="50"/>
    </row>
    <row r="812" spans="4:5">
      <c r="D812" s="50"/>
      <c r="E812" s="50"/>
    </row>
    <row r="813" spans="4:5">
      <c r="D813" s="50"/>
      <c r="E813" s="50"/>
    </row>
    <row r="814" spans="4:5">
      <c r="D814" s="50"/>
      <c r="E814" s="50"/>
    </row>
    <row r="815" spans="4:5">
      <c r="D815" s="50"/>
      <c r="E815" s="50"/>
    </row>
    <row r="816" spans="4:5">
      <c r="D816" s="50"/>
      <c r="E816" s="50"/>
    </row>
    <row r="817" spans="4:5">
      <c r="D817" s="50"/>
      <c r="E817" s="50"/>
    </row>
    <row r="818" spans="4:5">
      <c r="D818" s="50"/>
      <c r="E818" s="50"/>
    </row>
    <row r="819" spans="4:5">
      <c r="D819" s="50"/>
      <c r="E819" s="50"/>
    </row>
    <row r="820" spans="4:5">
      <c r="D820" s="50"/>
      <c r="E820" s="50"/>
    </row>
    <row r="821" spans="4:5">
      <c r="D821" s="50"/>
      <c r="E821" s="50"/>
    </row>
    <row r="822" spans="4:5">
      <c r="D822" s="50"/>
      <c r="E822" s="50"/>
    </row>
    <row r="823" spans="4:5">
      <c r="D823" s="50"/>
      <c r="E823" s="50"/>
    </row>
    <row r="824" spans="4:5">
      <c r="D824" s="50"/>
      <c r="E824" s="50"/>
    </row>
    <row r="825" spans="4:5">
      <c r="D825" s="50"/>
      <c r="E825" s="50"/>
    </row>
    <row r="826" spans="4:5">
      <c r="D826" s="50"/>
      <c r="E826" s="50"/>
    </row>
    <row r="827" spans="4:5">
      <c r="D827" s="50"/>
      <c r="E827" s="50"/>
    </row>
    <row r="828" spans="4:5">
      <c r="D828" s="50"/>
      <c r="E828" s="50"/>
    </row>
    <row r="829" spans="4:5">
      <c r="D829" s="50"/>
      <c r="E829" s="50"/>
    </row>
    <row r="830" spans="4:5">
      <c r="D830" s="50"/>
      <c r="E830" s="50"/>
    </row>
    <row r="831" spans="4:5">
      <c r="D831" s="50"/>
      <c r="E831" s="50"/>
    </row>
    <row r="832" spans="4:5">
      <c r="D832" s="50"/>
      <c r="E832" s="50"/>
    </row>
    <row r="833" spans="4:5">
      <c r="D833" s="50"/>
      <c r="E833" s="50"/>
    </row>
    <row r="834" spans="4:5">
      <c r="D834" s="50"/>
      <c r="E834" s="50"/>
    </row>
    <row r="835" spans="4:5">
      <c r="D835" s="50"/>
      <c r="E835" s="50"/>
    </row>
    <row r="836" spans="4:5">
      <c r="D836" s="50"/>
      <c r="E836" s="50"/>
    </row>
    <row r="837" spans="4:5">
      <c r="D837" s="50"/>
      <c r="E837" s="50"/>
    </row>
    <row r="838" spans="4:5">
      <c r="D838" s="50"/>
      <c r="E838" s="50"/>
    </row>
    <row r="839" spans="4:5">
      <c r="D839" s="50"/>
      <c r="E839" s="50"/>
    </row>
    <row r="840" spans="4:5">
      <c r="D840" s="50"/>
      <c r="E840" s="50"/>
    </row>
    <row r="841" spans="4:5">
      <c r="D841" s="50"/>
      <c r="E841" s="50"/>
    </row>
    <row r="842" spans="4:5">
      <c r="D842" s="50"/>
      <c r="E842" s="50"/>
    </row>
    <row r="843" spans="4:5">
      <c r="D843" s="50"/>
      <c r="E843" s="50"/>
    </row>
    <row r="844" spans="4:5">
      <c r="D844" s="50"/>
      <c r="E844" s="50"/>
    </row>
    <row r="845" spans="4:5">
      <c r="D845" s="50"/>
      <c r="E845" s="50"/>
    </row>
    <row r="846" spans="4:5">
      <c r="D846" s="50"/>
      <c r="E846" s="50"/>
    </row>
    <row r="847" spans="4:5">
      <c r="D847" s="50"/>
      <c r="E847" s="50"/>
    </row>
    <row r="848" spans="4:5">
      <c r="D848" s="50"/>
      <c r="E848" s="50"/>
    </row>
    <row r="849" spans="4:5">
      <c r="D849" s="50"/>
      <c r="E849" s="50"/>
    </row>
    <row r="850" spans="4:5">
      <c r="D850" s="50"/>
      <c r="E850" s="50"/>
    </row>
    <row r="851" spans="4:5">
      <c r="D851" s="50"/>
      <c r="E851" s="50"/>
    </row>
    <row r="852" spans="4:5">
      <c r="D852" s="50"/>
      <c r="E852" s="50"/>
    </row>
    <row r="853" spans="4:5">
      <c r="D853" s="50"/>
      <c r="E853" s="50"/>
    </row>
    <row r="854" spans="4:5">
      <c r="D854" s="50"/>
      <c r="E854" s="50"/>
    </row>
    <row r="855" spans="4:5">
      <c r="D855" s="50"/>
      <c r="E855" s="50"/>
    </row>
    <row r="856" spans="4:5">
      <c r="D856" s="50"/>
      <c r="E856" s="50"/>
    </row>
    <row r="857" spans="4:5">
      <c r="D857" s="50"/>
      <c r="E857" s="50"/>
    </row>
    <row r="858" spans="4:5">
      <c r="D858" s="50"/>
      <c r="E858" s="50"/>
    </row>
    <row r="859" spans="4:5">
      <c r="D859" s="50"/>
      <c r="E859" s="50"/>
    </row>
    <row r="860" spans="4:5">
      <c r="D860" s="50"/>
      <c r="E860" s="50"/>
    </row>
    <row r="861" spans="4:5">
      <c r="D861" s="50"/>
      <c r="E861" s="50"/>
    </row>
    <row r="862" spans="4:5">
      <c r="D862" s="50"/>
      <c r="E862" s="50"/>
    </row>
    <row r="863" spans="4:5">
      <c r="D863" s="50"/>
      <c r="E863" s="50"/>
    </row>
    <row r="864" spans="4:5">
      <c r="D864" s="50"/>
      <c r="E864" s="50"/>
    </row>
    <row r="865" spans="4:5">
      <c r="D865" s="50"/>
      <c r="E865" s="50"/>
    </row>
    <row r="866" spans="4:5">
      <c r="D866" s="50"/>
      <c r="E866" s="50"/>
    </row>
    <row r="867" spans="4:5">
      <c r="D867" s="50"/>
      <c r="E867" s="50"/>
    </row>
    <row r="868" spans="4:5">
      <c r="D868" s="50"/>
      <c r="E868" s="50"/>
    </row>
    <row r="869" spans="4:5">
      <c r="D869" s="50"/>
      <c r="E869" s="50"/>
    </row>
    <row r="870" spans="4:5">
      <c r="D870" s="50"/>
      <c r="E870" s="50"/>
    </row>
    <row r="871" spans="4:5">
      <c r="D871" s="50"/>
      <c r="E871" s="50"/>
    </row>
    <row r="872" spans="4:5">
      <c r="D872" s="50"/>
      <c r="E872" s="50"/>
    </row>
    <row r="873" spans="4:5">
      <c r="D873" s="50"/>
      <c r="E873" s="50"/>
    </row>
    <row r="874" spans="4:5">
      <c r="D874" s="50"/>
      <c r="E874" s="50"/>
    </row>
    <row r="875" spans="4:5">
      <c r="D875" s="50"/>
      <c r="E875" s="50"/>
    </row>
    <row r="876" spans="4:5">
      <c r="D876" s="50"/>
      <c r="E876" s="50"/>
    </row>
    <row r="877" spans="4:5">
      <c r="D877" s="50"/>
      <c r="E877" s="50"/>
    </row>
    <row r="878" spans="4:5">
      <c r="D878" s="50"/>
      <c r="E878" s="50"/>
    </row>
    <row r="879" spans="4:5">
      <c r="D879" s="50"/>
      <c r="E879" s="50"/>
    </row>
    <row r="880" spans="4:5">
      <c r="D880" s="50"/>
      <c r="E880" s="50"/>
    </row>
    <row r="881" spans="4:5">
      <c r="D881" s="50"/>
      <c r="E881" s="50"/>
    </row>
    <row r="882" spans="4:5">
      <c r="D882" s="50"/>
      <c r="E882" s="50"/>
    </row>
    <row r="883" spans="4:5">
      <c r="D883" s="50"/>
      <c r="E883" s="50"/>
    </row>
    <row r="884" spans="4:5">
      <c r="D884" s="50"/>
      <c r="E884" s="50"/>
    </row>
    <row r="885" spans="4:5">
      <c r="D885" s="50"/>
      <c r="E885" s="50"/>
    </row>
    <row r="886" spans="4:5">
      <c r="D886" s="50"/>
      <c r="E886" s="50"/>
    </row>
    <row r="887" spans="4:5">
      <c r="D887" s="50"/>
      <c r="E887" s="50"/>
    </row>
    <row r="888" spans="4:5">
      <c r="D888" s="50"/>
      <c r="E888" s="50"/>
    </row>
    <row r="889" spans="4:5">
      <c r="D889" s="50"/>
      <c r="E889" s="50"/>
    </row>
    <row r="890" spans="4:5">
      <c r="D890" s="50"/>
      <c r="E890" s="50"/>
    </row>
    <row r="891" spans="4:5">
      <c r="D891" s="50"/>
      <c r="E891" s="50"/>
    </row>
    <row r="892" spans="4:5">
      <c r="D892" s="50"/>
      <c r="E892" s="50"/>
    </row>
    <row r="893" spans="4:5">
      <c r="D893" s="50"/>
      <c r="E893" s="50"/>
    </row>
    <row r="894" spans="4:5">
      <c r="D894" s="50"/>
      <c r="E894" s="50"/>
    </row>
    <row r="895" spans="4:5">
      <c r="D895" s="50"/>
      <c r="E895" s="50"/>
    </row>
    <row r="896" spans="4:5">
      <c r="D896" s="50"/>
      <c r="E896" s="50"/>
    </row>
    <row r="897" spans="4:5">
      <c r="D897" s="50"/>
      <c r="E897" s="50"/>
    </row>
    <row r="898" spans="4:5">
      <c r="D898" s="50"/>
      <c r="E898" s="50"/>
    </row>
    <row r="899" spans="4:5">
      <c r="D899" s="50"/>
      <c r="E899" s="50"/>
    </row>
    <row r="900" spans="4:5">
      <c r="D900" s="50"/>
      <c r="E900" s="50"/>
    </row>
    <row r="901" spans="4:5">
      <c r="D901" s="50"/>
      <c r="E901" s="50"/>
    </row>
    <row r="902" spans="4:5">
      <c r="D902" s="50"/>
      <c r="E902" s="50"/>
    </row>
    <row r="903" spans="4:5">
      <c r="D903" s="50"/>
      <c r="E903" s="50"/>
    </row>
    <row r="904" spans="4:5">
      <c r="D904" s="50"/>
      <c r="E904" s="50"/>
    </row>
    <row r="905" spans="4:5">
      <c r="D905" s="50"/>
      <c r="E905" s="50"/>
    </row>
    <row r="906" spans="4:5">
      <c r="D906" s="50"/>
      <c r="E906" s="50"/>
    </row>
    <row r="907" spans="4:5">
      <c r="D907" s="50"/>
      <c r="E907" s="50"/>
    </row>
    <row r="908" spans="4:5">
      <c r="D908" s="50"/>
      <c r="E908" s="50"/>
    </row>
    <row r="909" spans="4:5">
      <c r="D909" s="50"/>
      <c r="E909" s="50"/>
    </row>
    <row r="910" spans="4:5">
      <c r="D910" s="50"/>
      <c r="E910" s="50"/>
    </row>
    <row r="911" spans="4:5">
      <c r="D911" s="50"/>
      <c r="E911" s="50"/>
    </row>
    <row r="912" spans="4:5">
      <c r="D912" s="50"/>
      <c r="E912" s="50"/>
    </row>
    <row r="913" spans="4:5">
      <c r="D913" s="50"/>
      <c r="E913" s="50"/>
    </row>
    <row r="914" spans="4:5">
      <c r="D914" s="50"/>
      <c r="E914" s="50"/>
    </row>
    <row r="915" spans="4:5">
      <c r="D915" s="50"/>
      <c r="E915" s="50"/>
    </row>
    <row r="916" spans="4:5">
      <c r="D916" s="50"/>
      <c r="E916" s="50"/>
    </row>
    <row r="917" spans="4:5">
      <c r="D917" s="50"/>
      <c r="E917" s="50"/>
    </row>
    <row r="918" spans="4:5">
      <c r="D918" s="50"/>
      <c r="E918" s="50"/>
    </row>
    <row r="919" spans="4:5">
      <c r="D919" s="50"/>
      <c r="E919" s="50"/>
    </row>
    <row r="920" spans="4:5">
      <c r="D920" s="50"/>
      <c r="E920" s="50"/>
    </row>
    <row r="921" spans="4:5">
      <c r="D921" s="50"/>
      <c r="E921" s="50"/>
    </row>
    <row r="922" spans="4:5">
      <c r="D922" s="50"/>
      <c r="E922" s="50"/>
    </row>
    <row r="923" spans="4:5">
      <c r="D923" s="50"/>
      <c r="E923" s="50"/>
    </row>
    <row r="924" spans="4:5">
      <c r="D924" s="50"/>
      <c r="E924" s="50"/>
    </row>
    <row r="925" spans="4:5">
      <c r="D925" s="50"/>
      <c r="E925" s="50"/>
    </row>
    <row r="926" spans="4:5">
      <c r="D926" s="50"/>
      <c r="E926" s="50"/>
    </row>
    <row r="927" spans="4:5">
      <c r="D927" s="50"/>
      <c r="E927" s="50"/>
    </row>
    <row r="928" spans="4:5">
      <c r="D928" s="50"/>
      <c r="E928" s="50"/>
    </row>
    <row r="929" spans="4:5">
      <c r="D929" s="50"/>
      <c r="E929" s="50"/>
    </row>
    <row r="930" spans="4:5">
      <c r="D930" s="50"/>
      <c r="E930" s="50"/>
    </row>
    <row r="931" spans="4:5">
      <c r="D931" s="50"/>
      <c r="E931" s="50"/>
    </row>
    <row r="932" spans="4:5">
      <c r="D932" s="50"/>
      <c r="E932" s="50"/>
    </row>
    <row r="933" spans="4:5">
      <c r="D933" s="50"/>
      <c r="E933" s="50"/>
    </row>
    <row r="934" spans="4:5">
      <c r="D934" s="50"/>
      <c r="E934" s="50"/>
    </row>
    <row r="935" spans="4:5">
      <c r="D935" s="50"/>
      <c r="E935" s="50"/>
    </row>
    <row r="936" spans="4:5">
      <c r="D936" s="50"/>
      <c r="E936" s="50"/>
    </row>
    <row r="937" spans="4:5">
      <c r="D937" s="50"/>
      <c r="E937" s="50"/>
    </row>
    <row r="938" spans="4:5">
      <c r="D938" s="50"/>
      <c r="E938" s="50"/>
    </row>
    <row r="939" spans="4:5">
      <c r="D939" s="50"/>
      <c r="E939" s="50"/>
    </row>
    <row r="940" spans="4:5">
      <c r="D940" s="50"/>
      <c r="E940" s="50"/>
    </row>
    <row r="941" spans="4:5">
      <c r="D941" s="50"/>
      <c r="E941" s="50"/>
    </row>
    <row r="942" spans="4:5">
      <c r="D942" s="50"/>
      <c r="E942" s="50"/>
    </row>
    <row r="943" spans="4:5">
      <c r="D943" s="50"/>
      <c r="E943" s="50"/>
    </row>
    <row r="944" spans="4:5">
      <c r="D944" s="50"/>
      <c r="E944" s="50"/>
    </row>
    <row r="945" spans="4:5">
      <c r="D945" s="50"/>
      <c r="E945" s="50"/>
    </row>
    <row r="946" spans="4:5">
      <c r="D946" s="50"/>
      <c r="E946" s="50"/>
    </row>
    <row r="947" spans="4:5">
      <c r="D947" s="50"/>
      <c r="E947" s="50"/>
    </row>
    <row r="948" spans="4:5">
      <c r="D948" s="50"/>
      <c r="E948" s="50"/>
    </row>
    <row r="949" spans="4:5">
      <c r="D949" s="50"/>
      <c r="E949" s="50"/>
    </row>
    <row r="950" spans="4:5">
      <c r="D950" s="50"/>
      <c r="E950" s="50"/>
    </row>
    <row r="951" spans="4:5">
      <c r="D951" s="50"/>
      <c r="E951" s="50"/>
    </row>
    <row r="952" spans="4:5">
      <c r="D952" s="50"/>
      <c r="E952" s="50"/>
    </row>
    <row r="953" spans="4:5">
      <c r="D953" s="50"/>
      <c r="E953" s="50"/>
    </row>
    <row r="954" spans="4:5">
      <c r="D954" s="50"/>
      <c r="E954" s="50"/>
    </row>
    <row r="955" spans="4:5">
      <c r="D955" s="50"/>
      <c r="E955" s="50"/>
    </row>
    <row r="956" spans="4:5">
      <c r="D956" s="50"/>
      <c r="E956" s="50"/>
    </row>
    <row r="957" spans="4:5">
      <c r="D957" s="50"/>
      <c r="E957" s="50"/>
    </row>
    <row r="958" spans="4:5">
      <c r="D958" s="50"/>
      <c r="E958" s="50"/>
    </row>
    <row r="959" spans="4:5">
      <c r="D959" s="50"/>
      <c r="E959" s="50"/>
    </row>
    <row r="960" spans="4:5">
      <c r="D960" s="50"/>
      <c r="E960" s="50"/>
    </row>
    <row r="961" spans="4:5">
      <c r="D961" s="50"/>
      <c r="E961" s="50"/>
    </row>
    <row r="962" spans="4:5">
      <c r="D962" s="50"/>
      <c r="E962" s="50"/>
    </row>
    <row r="963" spans="4:5">
      <c r="D963" s="50"/>
      <c r="E963" s="50"/>
    </row>
    <row r="964" spans="4:5">
      <c r="D964" s="50"/>
      <c r="E964" s="50"/>
    </row>
    <row r="965" spans="4:5">
      <c r="D965" s="50"/>
      <c r="E965" s="50"/>
    </row>
    <row r="966" spans="4:5">
      <c r="D966" s="50"/>
      <c r="E966" s="50"/>
    </row>
    <row r="967" spans="4:5">
      <c r="D967" s="50"/>
      <c r="E967" s="50"/>
    </row>
    <row r="968" spans="4:5">
      <c r="D968" s="50"/>
      <c r="E968" s="50"/>
    </row>
    <row r="969" spans="4:5">
      <c r="D969" s="50"/>
      <c r="E969" s="50"/>
    </row>
    <row r="970" spans="4:5">
      <c r="D970" s="50"/>
      <c r="E970" s="50"/>
    </row>
    <row r="971" spans="4:5">
      <c r="D971" s="50"/>
      <c r="E971" s="50"/>
    </row>
    <row r="972" spans="4:5">
      <c r="D972" s="50"/>
      <c r="E972" s="50"/>
    </row>
    <row r="973" spans="4:5">
      <c r="D973" s="50"/>
      <c r="E973" s="50"/>
    </row>
    <row r="974" spans="4:5">
      <c r="D974" s="50"/>
      <c r="E974" s="50"/>
    </row>
    <row r="975" spans="4:5">
      <c r="D975" s="50"/>
      <c r="E975" s="50"/>
    </row>
    <row r="976" spans="4:5">
      <c r="D976" s="50"/>
      <c r="E976" s="50"/>
    </row>
    <row r="977" spans="4:5">
      <c r="D977" s="50"/>
      <c r="E977" s="50"/>
    </row>
    <row r="978" spans="4:5">
      <c r="D978" s="50"/>
      <c r="E978" s="50"/>
    </row>
    <row r="979" spans="4:5">
      <c r="D979" s="50"/>
      <c r="E979" s="50"/>
    </row>
    <row r="980" spans="4:5">
      <c r="D980" s="50"/>
      <c r="E980" s="50"/>
    </row>
    <row r="981" spans="4:5">
      <c r="D981" s="50"/>
      <c r="E981" s="50"/>
    </row>
    <row r="982" spans="4:5">
      <c r="D982" s="50"/>
      <c r="E982" s="50"/>
    </row>
    <row r="983" spans="4:5">
      <c r="D983" s="50"/>
      <c r="E983" s="50"/>
    </row>
    <row r="984" spans="4:5">
      <c r="D984" s="50"/>
      <c r="E984" s="50"/>
    </row>
    <row r="985" spans="4:5">
      <c r="D985" s="50"/>
      <c r="E985" s="50"/>
    </row>
    <row r="986" spans="4:5">
      <c r="D986" s="50"/>
      <c r="E986" s="50"/>
    </row>
    <row r="987" spans="4:5">
      <c r="D987" s="50"/>
      <c r="E987" s="50"/>
    </row>
    <row r="988" spans="4:5">
      <c r="D988" s="50"/>
      <c r="E988" s="50"/>
    </row>
    <row r="989" spans="4:5">
      <c r="D989" s="50"/>
      <c r="E989" s="50"/>
    </row>
    <row r="990" spans="4:5">
      <c r="D990" s="50"/>
      <c r="E990" s="50"/>
    </row>
    <row r="991" spans="4:5">
      <c r="D991" s="50"/>
      <c r="E991" s="50"/>
    </row>
    <row r="992" spans="4:5">
      <c r="D992" s="50"/>
      <c r="E992" s="50"/>
    </row>
    <row r="993" spans="4:5">
      <c r="D993" s="50"/>
      <c r="E993" s="50"/>
    </row>
    <row r="994" spans="4:5">
      <c r="D994" s="50"/>
      <c r="E994" s="50"/>
    </row>
    <row r="995" spans="4:5">
      <c r="D995" s="50"/>
      <c r="E995" s="50"/>
    </row>
    <row r="996" spans="4:5">
      <c r="D996" s="50"/>
      <c r="E996" s="50"/>
    </row>
    <row r="997" spans="4:5">
      <c r="D997" s="50"/>
      <c r="E997" s="50"/>
    </row>
    <row r="998" spans="4:5">
      <c r="D998" s="50"/>
      <c r="E998" s="50"/>
    </row>
    <row r="999" spans="4:5">
      <c r="D999" s="50"/>
      <c r="E999" s="50"/>
    </row>
    <row r="1000" spans="4:5">
      <c r="D1000" s="50"/>
      <c r="E1000" s="50"/>
    </row>
    <row r="1001" spans="4:5">
      <c r="D1001" s="50"/>
      <c r="E1001" s="50"/>
    </row>
    <row r="1002" spans="4:5">
      <c r="D1002" s="50"/>
      <c r="E1002" s="50"/>
    </row>
    <row r="1003" spans="4:5">
      <c r="D1003" s="50"/>
      <c r="E1003" s="50"/>
    </row>
    <row r="1004" spans="4:5">
      <c r="D1004" s="50"/>
      <c r="E1004" s="50"/>
    </row>
    <row r="1005" spans="4:5">
      <c r="D1005" s="50"/>
      <c r="E1005" s="50"/>
    </row>
    <row r="1006" spans="4:5">
      <c r="D1006" s="50"/>
      <c r="E1006" s="50"/>
    </row>
    <row r="1007" spans="4:5">
      <c r="D1007" s="50"/>
      <c r="E1007" s="50"/>
    </row>
    <row r="1008" spans="4:5">
      <c r="D1008" s="50"/>
      <c r="E1008" s="50"/>
    </row>
    <row r="1009" spans="4:5">
      <c r="D1009" s="50"/>
      <c r="E1009" s="50"/>
    </row>
    <row r="1010" spans="4:5">
      <c r="D1010" s="50"/>
      <c r="E1010" s="50"/>
    </row>
    <row r="1011" spans="4:5">
      <c r="D1011" s="50"/>
      <c r="E1011" s="50"/>
    </row>
    <row r="1012" spans="4:5">
      <c r="D1012" s="50"/>
      <c r="E1012" s="50"/>
    </row>
    <row r="1013" spans="4:5">
      <c r="D1013" s="50"/>
      <c r="E1013" s="50"/>
    </row>
    <row r="1014" spans="4:5">
      <c r="D1014" s="50"/>
      <c r="E1014" s="50"/>
    </row>
    <row r="1015" spans="4:5">
      <c r="D1015" s="50"/>
      <c r="E1015" s="50"/>
    </row>
    <row r="1016" spans="4:5">
      <c r="D1016" s="50"/>
      <c r="E1016" s="50"/>
    </row>
    <row r="1017" spans="4:5">
      <c r="D1017" s="50"/>
      <c r="E1017" s="50"/>
    </row>
    <row r="1018" spans="4:5">
      <c r="D1018" s="50"/>
      <c r="E1018" s="50"/>
    </row>
    <row r="1019" spans="4:5">
      <c r="D1019" s="50"/>
      <c r="E1019" s="50"/>
    </row>
    <row r="1020" spans="4:5">
      <c r="D1020" s="50"/>
      <c r="E1020" s="50"/>
    </row>
    <row r="1021" spans="4:5">
      <c r="D1021" s="50"/>
      <c r="E1021" s="50"/>
    </row>
    <row r="1022" spans="4:5">
      <c r="D1022" s="50"/>
      <c r="E1022" s="50"/>
    </row>
    <row r="1023" spans="4:5">
      <c r="D1023" s="50"/>
      <c r="E1023" s="50"/>
    </row>
    <row r="1024" spans="4:5">
      <c r="D1024" s="50"/>
      <c r="E1024" s="50"/>
    </row>
    <row r="1025" spans="4:5">
      <c r="D1025" s="50"/>
      <c r="E1025" s="50"/>
    </row>
    <row r="1026" spans="4:5">
      <c r="D1026" s="50"/>
      <c r="E1026" s="50"/>
    </row>
    <row r="1027" spans="4:5">
      <c r="D1027" s="50"/>
      <c r="E1027" s="50"/>
    </row>
    <row r="1028" spans="4:5">
      <c r="D1028" s="50"/>
      <c r="E1028" s="50"/>
    </row>
    <row r="1029" spans="4:5">
      <c r="D1029" s="50"/>
      <c r="E1029" s="50"/>
    </row>
    <row r="1030" spans="4:5">
      <c r="D1030" s="50"/>
      <c r="E1030" s="50"/>
    </row>
    <row r="1031" spans="4:5">
      <c r="D1031" s="50"/>
      <c r="E1031" s="50"/>
    </row>
    <row r="1032" spans="4:5">
      <c r="D1032" s="50"/>
      <c r="E1032" s="50"/>
    </row>
    <row r="1033" spans="4:5">
      <c r="D1033" s="50"/>
      <c r="E1033" s="50"/>
    </row>
    <row r="1034" spans="4:5">
      <c r="D1034" s="50"/>
      <c r="E1034" s="50"/>
    </row>
    <row r="1035" spans="4:5">
      <c r="D1035" s="50"/>
      <c r="E1035" s="50"/>
    </row>
    <row r="1036" spans="4:5">
      <c r="D1036" s="50"/>
      <c r="E1036" s="50"/>
    </row>
    <row r="1037" spans="4:5">
      <c r="D1037" s="50"/>
      <c r="E1037" s="50"/>
    </row>
    <row r="1038" spans="4:5">
      <c r="D1038" s="50"/>
      <c r="E1038" s="50"/>
    </row>
    <row r="1039" spans="4:5">
      <c r="D1039" s="50"/>
      <c r="E1039" s="50"/>
    </row>
    <row r="1040" spans="4:5">
      <c r="D1040" s="50"/>
      <c r="E1040" s="50"/>
    </row>
    <row r="1041" spans="4:5">
      <c r="D1041" s="50"/>
      <c r="E1041" s="50"/>
    </row>
    <row r="1042" spans="4:5">
      <c r="D1042" s="50"/>
      <c r="E1042" s="50"/>
    </row>
    <row r="1043" spans="4:5">
      <c r="D1043" s="50"/>
      <c r="E1043" s="50"/>
    </row>
    <row r="1044" spans="4:5">
      <c r="D1044" s="50"/>
      <c r="E1044" s="50"/>
    </row>
    <row r="1045" spans="4:5">
      <c r="D1045" s="50"/>
      <c r="E1045" s="50"/>
    </row>
    <row r="1046" spans="4:5">
      <c r="D1046" s="50"/>
      <c r="E1046" s="50"/>
    </row>
    <row r="1047" spans="4:5">
      <c r="D1047" s="50"/>
      <c r="E1047" s="50"/>
    </row>
    <row r="1048" spans="4:5">
      <c r="D1048" s="50"/>
      <c r="E1048" s="50"/>
    </row>
    <row r="1049" spans="4:5">
      <c r="D1049" s="50"/>
      <c r="E1049" s="50"/>
    </row>
    <row r="1050" spans="4:5">
      <c r="D1050" s="50"/>
      <c r="E1050" s="50"/>
    </row>
    <row r="1051" spans="4:5">
      <c r="D1051" s="50"/>
      <c r="E1051" s="50"/>
    </row>
    <row r="1052" spans="4:5">
      <c r="D1052" s="50"/>
      <c r="E1052" s="50"/>
    </row>
    <row r="1053" spans="4:5">
      <c r="D1053" s="50"/>
      <c r="E1053" s="50"/>
    </row>
    <row r="1054" spans="4:5">
      <c r="D1054" s="50"/>
      <c r="E1054" s="50"/>
    </row>
    <row r="1055" spans="4:5">
      <c r="D1055" s="50"/>
      <c r="E1055" s="50"/>
    </row>
    <row r="1056" spans="4:5">
      <c r="D1056" s="50"/>
      <c r="E1056" s="50"/>
    </row>
    <row r="1057" spans="4:5">
      <c r="D1057" s="50"/>
      <c r="E1057" s="50"/>
    </row>
    <row r="1058" spans="4:5">
      <c r="D1058" s="50"/>
      <c r="E1058" s="50"/>
    </row>
    <row r="1059" spans="4:5">
      <c r="D1059" s="50"/>
      <c r="E1059" s="50"/>
    </row>
    <row r="1060" spans="4:5">
      <c r="D1060" s="50"/>
      <c r="E1060" s="50"/>
    </row>
    <row r="1061" spans="4:5">
      <c r="D1061" s="50"/>
      <c r="E1061" s="50"/>
    </row>
    <row r="1062" spans="4:5">
      <c r="D1062" s="50"/>
      <c r="E1062" s="50"/>
    </row>
    <row r="1063" spans="4:5">
      <c r="D1063" s="50"/>
      <c r="E1063" s="50"/>
    </row>
    <row r="1064" spans="4:5">
      <c r="D1064" s="50"/>
      <c r="E1064" s="50"/>
    </row>
    <row r="1065" spans="4:5">
      <c r="D1065" s="50"/>
      <c r="E1065" s="50"/>
    </row>
    <row r="1066" spans="4:5">
      <c r="D1066" s="50"/>
      <c r="E1066" s="50"/>
    </row>
    <row r="1067" spans="4:5">
      <c r="D1067" s="50"/>
      <c r="E1067" s="50"/>
    </row>
    <row r="1068" spans="4:5">
      <c r="D1068" s="50"/>
      <c r="E1068" s="50"/>
    </row>
    <row r="1069" spans="4:5">
      <c r="D1069" s="50"/>
      <c r="E1069" s="50"/>
    </row>
    <row r="1070" spans="4:5">
      <c r="D1070" s="50"/>
      <c r="E1070" s="50"/>
    </row>
    <row r="1071" spans="4:5">
      <c r="D1071" s="50"/>
      <c r="E1071" s="50"/>
    </row>
    <row r="1072" spans="4:5">
      <c r="D1072" s="50"/>
      <c r="E1072" s="50"/>
    </row>
    <row r="1073" spans="4:5">
      <c r="D1073" s="50"/>
      <c r="E1073" s="50"/>
    </row>
    <row r="1074" spans="4:5">
      <c r="D1074" s="50"/>
      <c r="E1074" s="50"/>
    </row>
    <row r="1075" spans="4:5">
      <c r="D1075" s="50"/>
      <c r="E1075" s="50"/>
    </row>
    <row r="1076" spans="4:5">
      <c r="D1076" s="50"/>
      <c r="E1076" s="50"/>
    </row>
    <row r="1077" spans="4:5">
      <c r="D1077" s="50"/>
      <c r="E1077" s="50"/>
    </row>
    <row r="1078" spans="4:5">
      <c r="D1078" s="50"/>
      <c r="E1078" s="50"/>
    </row>
    <row r="1079" spans="4:5">
      <c r="D1079" s="50"/>
      <c r="E1079" s="50"/>
    </row>
    <row r="1080" spans="4:5">
      <c r="D1080" s="50"/>
      <c r="E1080" s="50"/>
    </row>
    <row r="1081" spans="4:5">
      <c r="D1081" s="50"/>
      <c r="E1081" s="50"/>
    </row>
    <row r="1082" spans="4:5">
      <c r="D1082" s="50"/>
      <c r="E1082" s="50"/>
    </row>
    <row r="1083" spans="4:5">
      <c r="D1083" s="50"/>
      <c r="E1083" s="50"/>
    </row>
    <row r="1084" spans="4:5">
      <c r="D1084" s="50"/>
      <c r="E1084" s="50"/>
    </row>
    <row r="1085" spans="4:5">
      <c r="D1085" s="50"/>
      <c r="E1085" s="50"/>
    </row>
    <row r="1086" spans="4:5">
      <c r="D1086" s="50"/>
      <c r="E1086" s="50"/>
    </row>
    <row r="1087" spans="4:5">
      <c r="D1087" s="50"/>
      <c r="E1087" s="50"/>
    </row>
    <row r="1088" spans="4:5">
      <c r="D1088" s="50"/>
      <c r="E1088" s="50"/>
    </row>
    <row r="1089" spans="4:5">
      <c r="D1089" s="50"/>
      <c r="E1089" s="50"/>
    </row>
    <row r="1090" spans="4:5">
      <c r="D1090" s="50"/>
      <c r="E1090" s="50"/>
    </row>
    <row r="1091" spans="4:5">
      <c r="D1091" s="50"/>
      <c r="E1091" s="50"/>
    </row>
    <row r="1092" spans="4:5">
      <c r="D1092" s="50"/>
      <c r="E1092" s="50"/>
    </row>
    <row r="1093" spans="4:5">
      <c r="D1093" s="50"/>
      <c r="E1093" s="50"/>
    </row>
    <row r="1094" spans="4:5">
      <c r="D1094" s="50"/>
      <c r="E1094" s="50"/>
    </row>
    <row r="1095" spans="4:5">
      <c r="D1095" s="50"/>
      <c r="E1095" s="50"/>
    </row>
    <row r="1096" spans="4:5">
      <c r="D1096" s="50"/>
      <c r="E1096" s="50"/>
    </row>
    <row r="1097" spans="4:5">
      <c r="D1097" s="50"/>
      <c r="E1097" s="50"/>
    </row>
    <row r="1098" spans="4:5">
      <c r="D1098" s="50"/>
      <c r="E1098" s="50"/>
    </row>
    <row r="1099" spans="4:5">
      <c r="D1099" s="50"/>
      <c r="E1099" s="50"/>
    </row>
    <row r="1100" spans="4:5">
      <c r="D1100" s="50"/>
      <c r="E1100" s="50"/>
    </row>
    <row r="1101" spans="4:5">
      <c r="D1101" s="50"/>
      <c r="E1101" s="50"/>
    </row>
    <row r="1102" spans="4:5">
      <c r="D1102" s="50"/>
      <c r="E1102" s="50"/>
    </row>
    <row r="1103" spans="4:5">
      <c r="D1103" s="50"/>
      <c r="E1103" s="50"/>
    </row>
    <row r="1104" spans="4:5">
      <c r="D1104" s="50"/>
      <c r="E1104" s="50"/>
    </row>
    <row r="1105" spans="4:5">
      <c r="D1105" s="50"/>
      <c r="E1105" s="50"/>
    </row>
    <row r="1106" spans="4:5">
      <c r="D1106" s="50"/>
      <c r="E1106" s="50"/>
    </row>
    <row r="1107" spans="4:5">
      <c r="D1107" s="50"/>
      <c r="E1107" s="50"/>
    </row>
    <row r="1108" spans="4:5">
      <c r="D1108" s="50"/>
      <c r="E1108" s="50"/>
    </row>
    <row r="1109" spans="4:5">
      <c r="D1109" s="50"/>
      <c r="E1109" s="50"/>
    </row>
    <row r="1110" spans="4:5">
      <c r="D1110" s="50"/>
      <c r="E1110" s="50"/>
    </row>
    <row r="1111" spans="4:5">
      <c r="D1111" s="50"/>
      <c r="E1111" s="50"/>
    </row>
    <row r="1112" spans="4:5">
      <c r="D1112" s="50"/>
      <c r="E1112" s="50"/>
    </row>
    <row r="1113" spans="4:5">
      <c r="D1113" s="50"/>
      <c r="E1113" s="50"/>
    </row>
    <row r="1114" spans="4:5">
      <c r="D1114" s="50"/>
      <c r="E1114" s="50"/>
    </row>
    <row r="1115" spans="4:5">
      <c r="D1115" s="50"/>
      <c r="E1115" s="50"/>
    </row>
    <row r="1116" spans="4:5">
      <c r="D1116" s="50"/>
      <c r="E1116" s="50"/>
    </row>
    <row r="1117" spans="4:5">
      <c r="D1117" s="50"/>
      <c r="E1117" s="50"/>
    </row>
    <row r="1118" spans="4:5">
      <c r="D1118" s="50"/>
      <c r="E1118" s="50"/>
    </row>
    <row r="1119" spans="4:5">
      <c r="D1119" s="50"/>
      <c r="E1119" s="50"/>
    </row>
    <row r="1120" spans="4:5">
      <c r="D1120" s="50"/>
      <c r="E1120" s="50"/>
    </row>
    <row r="1121" spans="4:5">
      <c r="D1121" s="50"/>
      <c r="E1121" s="50"/>
    </row>
    <row r="1122" spans="4:5">
      <c r="D1122" s="50"/>
      <c r="E1122" s="50"/>
    </row>
    <row r="1123" spans="4:5">
      <c r="D1123" s="50"/>
      <c r="E1123" s="50"/>
    </row>
    <row r="1124" spans="4:5">
      <c r="D1124" s="50"/>
      <c r="E1124" s="50"/>
    </row>
    <row r="1125" spans="4:5">
      <c r="D1125" s="50"/>
      <c r="E1125" s="50"/>
    </row>
    <row r="1126" spans="4:5">
      <c r="D1126" s="50"/>
      <c r="E1126" s="50"/>
    </row>
    <row r="1127" spans="4:5">
      <c r="D1127" s="50"/>
      <c r="E1127" s="50"/>
    </row>
    <row r="1128" spans="4:5">
      <c r="D1128" s="50"/>
      <c r="E1128" s="50"/>
    </row>
    <row r="1129" spans="4:5">
      <c r="D1129" s="50"/>
      <c r="E1129" s="50"/>
    </row>
    <row r="1130" spans="4:5">
      <c r="D1130" s="50"/>
      <c r="E1130" s="50"/>
    </row>
    <row r="1131" spans="4:5">
      <c r="D1131" s="50"/>
      <c r="E1131" s="50"/>
    </row>
    <row r="1132" spans="4:5">
      <c r="D1132" s="50"/>
      <c r="E1132" s="50"/>
    </row>
    <row r="1133" spans="4:5">
      <c r="D1133" s="50"/>
      <c r="E1133" s="50"/>
    </row>
    <row r="1134" spans="4:5">
      <c r="D1134" s="50"/>
      <c r="E1134" s="50"/>
    </row>
    <row r="1135" spans="4:5">
      <c r="D1135" s="50"/>
      <c r="E1135" s="50"/>
    </row>
    <row r="1136" spans="4:5">
      <c r="D1136" s="50"/>
      <c r="E1136" s="50"/>
    </row>
    <row r="1137" spans="4:5">
      <c r="D1137" s="50"/>
      <c r="E1137" s="50"/>
    </row>
    <row r="1138" spans="4:5">
      <c r="D1138" s="50"/>
      <c r="E1138" s="50"/>
    </row>
    <row r="1139" spans="4:5">
      <c r="D1139" s="50"/>
      <c r="E1139" s="50"/>
    </row>
    <row r="1140" spans="4:5">
      <c r="D1140" s="50"/>
      <c r="E1140" s="50"/>
    </row>
    <row r="1141" spans="4:5">
      <c r="D1141" s="50"/>
      <c r="E1141" s="50"/>
    </row>
    <row r="1142" spans="4:5">
      <c r="D1142" s="50"/>
      <c r="E1142" s="50"/>
    </row>
    <row r="1143" spans="4:5">
      <c r="D1143" s="50"/>
      <c r="E1143" s="50"/>
    </row>
    <row r="1144" spans="4:5">
      <c r="D1144" s="50"/>
      <c r="E1144" s="50"/>
    </row>
    <row r="1145" spans="4:5">
      <c r="D1145" s="50"/>
      <c r="E1145" s="50"/>
    </row>
    <row r="1146" spans="4:5">
      <c r="D1146" s="50"/>
      <c r="E1146" s="50"/>
    </row>
    <row r="1147" spans="4:5">
      <c r="D1147" s="50"/>
      <c r="E1147" s="50"/>
    </row>
    <row r="1148" spans="4:5">
      <c r="D1148" s="50"/>
      <c r="E1148" s="50"/>
    </row>
    <row r="1149" spans="4:5">
      <c r="D1149" s="50"/>
      <c r="E1149" s="50"/>
    </row>
    <row r="1150" spans="4:5">
      <c r="D1150" s="50"/>
      <c r="E1150" s="50"/>
    </row>
    <row r="1151" spans="4:5">
      <c r="D1151" s="50"/>
      <c r="E1151" s="50"/>
    </row>
    <row r="1152" spans="4:5">
      <c r="D1152" s="50"/>
      <c r="E1152" s="50"/>
    </row>
    <row r="1153" spans="4:5">
      <c r="D1153" s="50"/>
      <c r="E1153" s="50"/>
    </row>
    <row r="1154" spans="4:5">
      <c r="D1154" s="50"/>
      <c r="E1154" s="50"/>
    </row>
    <row r="1155" spans="4:5">
      <c r="D1155" s="50"/>
      <c r="E1155" s="50"/>
    </row>
    <row r="1156" spans="4:5">
      <c r="D1156" s="50"/>
      <c r="E1156" s="50"/>
    </row>
    <row r="1157" spans="4:5">
      <c r="D1157" s="50"/>
      <c r="E1157" s="50"/>
    </row>
    <row r="1158" spans="4:5">
      <c r="D1158" s="50"/>
      <c r="E1158" s="50"/>
    </row>
    <row r="1159" spans="4:5">
      <c r="D1159" s="50"/>
      <c r="E1159" s="50"/>
    </row>
    <row r="1160" spans="4:5">
      <c r="D1160" s="50"/>
      <c r="E1160" s="50"/>
    </row>
    <row r="1161" spans="4:5">
      <c r="D1161" s="50"/>
      <c r="E1161" s="50"/>
    </row>
    <row r="1162" spans="4:5">
      <c r="D1162" s="50"/>
      <c r="E1162" s="50"/>
    </row>
    <row r="1163" spans="4:5">
      <c r="D1163" s="50"/>
      <c r="E1163" s="50"/>
    </row>
    <row r="1164" spans="4:5">
      <c r="D1164" s="50"/>
      <c r="E1164" s="50"/>
    </row>
    <row r="1165" spans="4:5">
      <c r="D1165" s="50"/>
      <c r="E1165" s="50"/>
    </row>
    <row r="1166" spans="4:5">
      <c r="D1166" s="50"/>
      <c r="E1166" s="50"/>
    </row>
    <row r="1167" spans="4:5">
      <c r="D1167" s="50"/>
      <c r="E1167" s="50"/>
    </row>
    <row r="1168" spans="4:5">
      <c r="D1168" s="50"/>
      <c r="E1168" s="50"/>
    </row>
    <row r="1169" spans="4:5">
      <c r="D1169" s="50"/>
      <c r="E1169" s="50"/>
    </row>
    <row r="1170" spans="4:5">
      <c r="D1170" s="50"/>
      <c r="E1170" s="50"/>
    </row>
    <row r="1171" spans="4:5">
      <c r="D1171" s="50"/>
      <c r="E1171" s="50"/>
    </row>
    <row r="1172" spans="4:5">
      <c r="D1172" s="50"/>
      <c r="E1172" s="50"/>
    </row>
    <row r="1173" spans="4:5">
      <c r="D1173" s="50"/>
      <c r="E1173" s="50"/>
    </row>
    <row r="1174" spans="4:5">
      <c r="D1174" s="50"/>
      <c r="E1174" s="50"/>
    </row>
    <row r="1175" spans="4:5">
      <c r="D1175" s="50"/>
      <c r="E1175" s="50"/>
    </row>
    <row r="1176" spans="4:5">
      <c r="D1176" s="50"/>
      <c r="E1176" s="50"/>
    </row>
    <row r="1177" spans="4:5">
      <c r="D1177" s="50"/>
      <c r="E1177" s="50"/>
    </row>
    <row r="1178" spans="4:5">
      <c r="D1178" s="50"/>
      <c r="E1178" s="50"/>
    </row>
    <row r="1179" spans="4:5">
      <c r="D1179" s="50"/>
      <c r="E1179" s="50"/>
    </row>
    <row r="1180" spans="4:5">
      <c r="D1180" s="50"/>
      <c r="E1180" s="50"/>
    </row>
    <row r="1181" spans="4:5">
      <c r="D1181" s="50"/>
      <c r="E1181" s="50"/>
    </row>
    <row r="1182" spans="4:5">
      <c r="D1182" s="50"/>
      <c r="E1182" s="50"/>
    </row>
    <row r="1183" spans="4:5">
      <c r="D1183" s="50"/>
      <c r="E1183" s="50"/>
    </row>
    <row r="1184" spans="4:5">
      <c r="D1184" s="50"/>
      <c r="E1184" s="50"/>
    </row>
    <row r="1185" spans="4:5">
      <c r="D1185" s="50"/>
      <c r="E1185" s="50"/>
    </row>
    <row r="1186" spans="4:5">
      <c r="D1186" s="50"/>
      <c r="E1186" s="50"/>
    </row>
    <row r="1187" spans="4:5">
      <c r="D1187" s="50"/>
      <c r="E1187" s="50"/>
    </row>
    <row r="1188" spans="4:5">
      <c r="D1188" s="50"/>
      <c r="E1188" s="50"/>
    </row>
    <row r="1189" spans="4:5">
      <c r="D1189" s="50"/>
      <c r="E1189" s="50"/>
    </row>
    <row r="1190" spans="4:5">
      <c r="D1190" s="50"/>
      <c r="E1190" s="50"/>
    </row>
    <row r="1191" spans="4:5">
      <c r="D1191" s="50"/>
      <c r="E1191" s="50"/>
    </row>
    <row r="1192" spans="4:5">
      <c r="D1192" s="50"/>
      <c r="E1192" s="50"/>
    </row>
    <row r="1193" spans="4:5">
      <c r="D1193" s="50"/>
      <c r="E1193" s="50"/>
    </row>
    <row r="1194" spans="4:5">
      <c r="D1194" s="50"/>
      <c r="E1194" s="50"/>
    </row>
    <row r="1195" spans="4:5">
      <c r="D1195" s="50"/>
      <c r="E1195" s="50"/>
    </row>
    <row r="1196" spans="4:5">
      <c r="D1196" s="50"/>
      <c r="E1196" s="50"/>
    </row>
    <row r="1197" spans="4:5">
      <c r="D1197" s="50"/>
      <c r="E1197" s="50"/>
    </row>
    <row r="1198" spans="4:5">
      <c r="D1198" s="50"/>
      <c r="E1198" s="50"/>
    </row>
    <row r="1199" spans="4:5">
      <c r="D1199" s="50"/>
      <c r="E1199" s="50"/>
    </row>
    <row r="1200" spans="4:5">
      <c r="D1200" s="50"/>
      <c r="E1200" s="50"/>
    </row>
    <row r="1201" spans="4:5">
      <c r="D1201" s="50"/>
      <c r="E1201" s="50"/>
    </row>
    <row r="1202" spans="4:5">
      <c r="D1202" s="50"/>
      <c r="E1202" s="50"/>
    </row>
    <row r="1203" spans="4:5">
      <c r="D1203" s="50"/>
      <c r="E1203" s="50"/>
    </row>
    <row r="1204" spans="4:5">
      <c r="D1204" s="50"/>
      <c r="E1204" s="50"/>
    </row>
    <row r="1205" spans="4:5">
      <c r="D1205" s="50"/>
      <c r="E1205" s="50"/>
    </row>
    <row r="1206" spans="4:5">
      <c r="D1206" s="50"/>
      <c r="E1206" s="50"/>
    </row>
    <row r="1207" spans="4:5">
      <c r="D1207" s="50"/>
      <c r="E1207" s="50"/>
    </row>
    <row r="1208" spans="4:5">
      <c r="D1208" s="50"/>
      <c r="E1208" s="50"/>
    </row>
    <row r="1209" spans="4:5">
      <c r="D1209" s="50"/>
      <c r="E1209" s="50"/>
    </row>
    <row r="1210" spans="4:5">
      <c r="D1210" s="50"/>
      <c r="E1210" s="50"/>
    </row>
    <row r="1211" spans="4:5">
      <c r="D1211" s="50"/>
      <c r="E1211" s="50"/>
    </row>
    <row r="1212" spans="4:5">
      <c r="D1212" s="50"/>
      <c r="E1212" s="50"/>
    </row>
    <row r="1213" spans="4:5">
      <c r="D1213" s="50"/>
      <c r="E1213" s="50"/>
    </row>
    <row r="1214" spans="4:5">
      <c r="D1214" s="50"/>
      <c r="E1214" s="50"/>
    </row>
    <row r="1215" spans="4:5">
      <c r="D1215" s="50"/>
      <c r="E1215" s="50"/>
    </row>
    <row r="1216" spans="4:5">
      <c r="D1216" s="50"/>
      <c r="E1216" s="50"/>
    </row>
    <row r="1217" spans="4:5">
      <c r="D1217" s="50"/>
      <c r="E1217" s="50"/>
    </row>
    <row r="1218" spans="4:5">
      <c r="D1218" s="50"/>
      <c r="E1218" s="50"/>
    </row>
    <row r="1219" spans="4:5">
      <c r="D1219" s="50"/>
      <c r="E1219" s="50"/>
    </row>
    <row r="1220" spans="4:5">
      <c r="D1220" s="50"/>
      <c r="E1220" s="50"/>
    </row>
    <row r="1221" spans="4:5">
      <c r="D1221" s="50"/>
      <c r="E1221" s="50"/>
    </row>
    <row r="1222" spans="4:5">
      <c r="D1222" s="50"/>
      <c r="E1222" s="50"/>
    </row>
    <row r="1223" spans="4:5">
      <c r="D1223" s="50"/>
      <c r="E1223" s="50"/>
    </row>
    <row r="1224" spans="4:5">
      <c r="D1224" s="50"/>
      <c r="E1224" s="50"/>
    </row>
    <row r="1225" spans="4:5">
      <c r="D1225" s="50"/>
      <c r="E1225" s="50"/>
    </row>
    <row r="1226" spans="4:5">
      <c r="D1226" s="50"/>
      <c r="E1226" s="50"/>
    </row>
    <row r="1227" spans="4:5">
      <c r="D1227" s="50"/>
      <c r="E1227" s="50"/>
    </row>
    <row r="1228" spans="4:5">
      <c r="D1228" s="50"/>
      <c r="E1228" s="50"/>
    </row>
    <row r="1229" spans="4:5">
      <c r="D1229" s="50"/>
      <c r="E1229" s="50"/>
    </row>
    <row r="1230" spans="4:5">
      <c r="D1230" s="50"/>
      <c r="E1230" s="50"/>
    </row>
    <row r="1231" spans="4:5">
      <c r="D1231" s="50"/>
      <c r="E1231" s="50"/>
    </row>
    <row r="1232" spans="4:5">
      <c r="D1232" s="50"/>
      <c r="E1232" s="50"/>
    </row>
    <row r="1233" spans="4:5">
      <c r="D1233" s="50"/>
      <c r="E1233" s="50"/>
    </row>
    <row r="1234" spans="4:5">
      <c r="D1234" s="50"/>
      <c r="E1234" s="50"/>
    </row>
    <row r="1235" spans="4:5">
      <c r="D1235" s="50"/>
      <c r="E1235" s="50"/>
    </row>
    <row r="1236" spans="4:5">
      <c r="D1236" s="50"/>
      <c r="E1236" s="50"/>
    </row>
    <row r="1237" spans="4:5">
      <c r="D1237" s="50"/>
      <c r="E1237" s="50"/>
    </row>
    <row r="1238" spans="4:5">
      <c r="D1238" s="50"/>
      <c r="E1238" s="50"/>
    </row>
    <row r="1239" spans="4:5">
      <c r="D1239" s="50"/>
      <c r="E1239" s="50"/>
    </row>
    <row r="1240" spans="4:5">
      <c r="D1240" s="50"/>
      <c r="E1240" s="50"/>
    </row>
    <row r="1241" spans="4:5">
      <c r="D1241" s="50"/>
      <c r="E1241" s="50"/>
    </row>
    <row r="1242" spans="4:5">
      <c r="D1242" s="50"/>
      <c r="E1242" s="50"/>
    </row>
    <row r="1243" spans="4:5">
      <c r="D1243" s="50"/>
      <c r="E1243" s="50"/>
    </row>
    <row r="1244" spans="4:5">
      <c r="D1244" s="50"/>
      <c r="E1244" s="50"/>
    </row>
    <row r="1245" spans="4:5">
      <c r="D1245" s="50"/>
      <c r="E1245" s="50"/>
    </row>
    <row r="1246" spans="4:5">
      <c r="D1246" s="50"/>
      <c r="E1246" s="50"/>
    </row>
    <row r="1247" spans="4:5">
      <c r="D1247" s="50"/>
      <c r="E1247" s="50"/>
    </row>
    <row r="1248" spans="4:5">
      <c r="D1248" s="50"/>
      <c r="E1248" s="50"/>
    </row>
    <row r="1249" spans="4:5">
      <c r="D1249" s="50"/>
      <c r="E1249" s="50"/>
    </row>
    <row r="1250" spans="4:5">
      <c r="D1250" s="50"/>
      <c r="E1250" s="50"/>
    </row>
    <row r="1251" spans="4:5">
      <c r="D1251" s="50"/>
      <c r="E1251" s="50"/>
    </row>
    <row r="1252" spans="4:5">
      <c r="D1252" s="50"/>
      <c r="E1252" s="50"/>
    </row>
    <row r="1253" spans="4:5">
      <c r="D1253" s="50"/>
      <c r="E1253" s="50"/>
    </row>
    <row r="1254" spans="4:5">
      <c r="D1254" s="50"/>
      <c r="E1254" s="50"/>
    </row>
    <row r="1255" spans="4:5">
      <c r="D1255" s="50"/>
      <c r="E1255" s="50"/>
    </row>
    <row r="1256" spans="4:5">
      <c r="D1256" s="50"/>
      <c r="E1256" s="50"/>
    </row>
    <row r="1257" spans="4:5">
      <c r="D1257" s="50"/>
      <c r="E1257" s="50"/>
    </row>
    <row r="1258" spans="4:5">
      <c r="D1258" s="50"/>
      <c r="E1258" s="50"/>
    </row>
    <row r="1259" spans="4:5">
      <c r="D1259" s="50"/>
      <c r="E1259" s="50"/>
    </row>
    <row r="1260" spans="4:5">
      <c r="D1260" s="50"/>
      <c r="E1260" s="50"/>
    </row>
    <row r="1261" spans="4:5">
      <c r="D1261" s="50"/>
      <c r="E1261" s="50"/>
    </row>
    <row r="1262" spans="4:5">
      <c r="D1262" s="50"/>
      <c r="E1262" s="50"/>
    </row>
    <row r="1263" spans="4:5">
      <c r="D1263" s="50"/>
      <c r="E1263" s="50"/>
    </row>
    <row r="1264" spans="4:5">
      <c r="D1264" s="50"/>
      <c r="E1264" s="50"/>
    </row>
    <row r="1265" spans="4:5">
      <c r="D1265" s="50"/>
      <c r="E1265" s="50"/>
    </row>
    <row r="1266" spans="4:5">
      <c r="D1266" s="50"/>
      <c r="E1266" s="50"/>
    </row>
    <row r="1267" spans="4:5">
      <c r="D1267" s="50"/>
      <c r="E1267" s="50"/>
    </row>
    <row r="1268" spans="4:5">
      <c r="D1268" s="50"/>
      <c r="E1268" s="50"/>
    </row>
    <row r="1269" spans="4:5">
      <c r="D1269" s="50"/>
      <c r="E1269" s="50"/>
    </row>
    <row r="1270" spans="4:5">
      <c r="D1270" s="50"/>
      <c r="E1270" s="50"/>
    </row>
    <row r="1271" spans="4:5">
      <c r="D1271" s="50"/>
      <c r="E1271" s="50"/>
    </row>
    <row r="1272" spans="4:5">
      <c r="D1272" s="50"/>
      <c r="E1272" s="50"/>
    </row>
    <row r="1273" spans="4:5">
      <c r="D1273" s="50"/>
      <c r="E1273" s="50"/>
    </row>
    <row r="1274" spans="4:5">
      <c r="D1274" s="50"/>
      <c r="E1274" s="50"/>
    </row>
    <row r="1275" spans="4:5">
      <c r="D1275" s="50"/>
      <c r="E1275" s="50"/>
    </row>
    <row r="1276" spans="4:5">
      <c r="D1276" s="50"/>
      <c r="E1276" s="50"/>
    </row>
    <row r="1277" spans="4:5">
      <c r="D1277" s="50"/>
      <c r="E1277" s="50"/>
    </row>
    <row r="1278" spans="4:5">
      <c r="D1278" s="50"/>
      <c r="E1278" s="50"/>
    </row>
    <row r="1279" spans="4:5">
      <c r="D1279" s="50"/>
      <c r="E1279" s="50"/>
    </row>
    <row r="1280" spans="4:5">
      <c r="D1280" s="50"/>
      <c r="E1280" s="50"/>
    </row>
    <row r="1281" spans="4:5">
      <c r="D1281" s="50"/>
      <c r="E1281" s="50"/>
    </row>
    <row r="1282" spans="4:5">
      <c r="D1282" s="50"/>
      <c r="E1282" s="50"/>
    </row>
    <row r="1283" spans="4:5">
      <c r="D1283" s="50"/>
      <c r="E1283" s="50"/>
    </row>
    <row r="1284" spans="4:5">
      <c r="D1284" s="50"/>
      <c r="E1284" s="50"/>
    </row>
    <row r="1285" spans="4:5">
      <c r="D1285" s="50"/>
      <c r="E1285" s="50"/>
    </row>
    <row r="1286" spans="4:5">
      <c r="D1286" s="50"/>
      <c r="E1286" s="50"/>
    </row>
    <row r="1287" spans="4:5">
      <c r="D1287" s="50"/>
      <c r="E1287" s="50"/>
    </row>
    <row r="1288" spans="4:5">
      <c r="D1288" s="50"/>
      <c r="E1288" s="50"/>
    </row>
    <row r="1289" spans="4:5">
      <c r="D1289" s="50"/>
      <c r="E1289" s="50"/>
    </row>
    <row r="1290" spans="4:5">
      <c r="D1290" s="50"/>
      <c r="E1290" s="50"/>
    </row>
    <row r="1291" spans="4:5">
      <c r="D1291" s="50"/>
      <c r="E1291" s="50"/>
    </row>
    <row r="1292" spans="4:5">
      <c r="D1292" s="50"/>
      <c r="E1292" s="50"/>
    </row>
    <row r="1293" spans="4:5">
      <c r="D1293" s="50"/>
      <c r="E1293" s="50"/>
    </row>
    <row r="1294" spans="4:5">
      <c r="D1294" s="50"/>
      <c r="E1294" s="50"/>
    </row>
    <row r="1295" spans="4:5">
      <c r="D1295" s="50"/>
      <c r="E1295" s="50"/>
    </row>
    <row r="1296" spans="4:5">
      <c r="D1296" s="50"/>
      <c r="E1296" s="50"/>
    </row>
    <row r="1297" spans="4:5">
      <c r="D1297" s="50"/>
      <c r="E1297" s="50"/>
    </row>
    <row r="1298" spans="4:5">
      <c r="D1298" s="50"/>
      <c r="E1298" s="50"/>
    </row>
    <row r="1299" spans="4:5">
      <c r="D1299" s="50"/>
      <c r="E1299" s="50"/>
    </row>
    <row r="1300" spans="4:5">
      <c r="D1300" s="50"/>
      <c r="E1300" s="50"/>
    </row>
    <row r="1301" spans="4:5">
      <c r="D1301" s="50"/>
      <c r="E1301" s="50"/>
    </row>
    <row r="1302" spans="4:5">
      <c r="D1302" s="50"/>
      <c r="E1302" s="50"/>
    </row>
    <row r="1303" spans="4:5">
      <c r="D1303" s="50"/>
      <c r="E1303" s="50"/>
    </row>
    <row r="1304" spans="4:5">
      <c r="D1304" s="50"/>
      <c r="E1304" s="50"/>
    </row>
    <row r="1305" spans="4:5">
      <c r="D1305" s="50"/>
      <c r="E1305" s="50"/>
    </row>
    <row r="1306" spans="4:5">
      <c r="D1306" s="50"/>
      <c r="E1306" s="50"/>
    </row>
    <row r="1307" spans="4:5">
      <c r="D1307" s="50"/>
      <c r="E1307" s="50"/>
    </row>
    <row r="1308" spans="4:5">
      <c r="D1308" s="50"/>
      <c r="E1308" s="50"/>
    </row>
    <row r="1309" spans="4:5">
      <c r="D1309" s="50"/>
      <c r="E1309" s="50"/>
    </row>
    <row r="1310" spans="4:5">
      <c r="D1310" s="50"/>
      <c r="E1310" s="50"/>
    </row>
    <row r="1311" spans="4:5">
      <c r="D1311" s="50"/>
      <c r="E1311" s="50"/>
    </row>
    <row r="1312" spans="4:5">
      <c r="D1312" s="50"/>
      <c r="E1312" s="50"/>
    </row>
    <row r="1313" spans="4:5">
      <c r="D1313" s="50"/>
      <c r="E1313" s="50"/>
    </row>
    <row r="1314" spans="4:5">
      <c r="D1314" s="50"/>
      <c r="E1314" s="50"/>
    </row>
    <row r="1315" spans="4:5">
      <c r="D1315" s="50"/>
      <c r="E1315" s="50"/>
    </row>
    <row r="1316" spans="4:5">
      <c r="D1316" s="50"/>
      <c r="E1316" s="50"/>
    </row>
    <row r="1317" spans="4:5">
      <c r="D1317" s="50"/>
      <c r="E1317" s="50"/>
    </row>
    <row r="1318" spans="4:5">
      <c r="D1318" s="50"/>
      <c r="E1318" s="50"/>
    </row>
    <row r="1319" spans="4:5">
      <c r="D1319" s="50"/>
      <c r="E1319" s="50"/>
    </row>
    <row r="1320" spans="4:5">
      <c r="D1320" s="50"/>
      <c r="E1320" s="50"/>
    </row>
    <row r="1321" spans="4:5">
      <c r="D1321" s="50"/>
      <c r="E1321" s="50"/>
    </row>
    <row r="1322" spans="4:5">
      <c r="D1322" s="50"/>
      <c r="E1322" s="50"/>
    </row>
    <row r="1323" spans="4:5">
      <c r="D1323" s="50"/>
      <c r="E1323" s="50"/>
    </row>
    <row r="1324" spans="4:5">
      <c r="D1324" s="50"/>
      <c r="E1324" s="50"/>
    </row>
    <row r="1325" spans="4:5">
      <c r="D1325" s="50"/>
      <c r="E1325" s="50"/>
    </row>
    <row r="1326" spans="4:5">
      <c r="D1326" s="50"/>
      <c r="E1326" s="50"/>
    </row>
    <row r="1327" spans="4:5">
      <c r="D1327" s="50"/>
      <c r="E1327" s="50"/>
    </row>
    <row r="1328" spans="4:5">
      <c r="D1328" s="50"/>
      <c r="E1328" s="50"/>
    </row>
    <row r="1329" spans="4:5">
      <c r="D1329" s="50"/>
      <c r="E1329" s="50"/>
    </row>
    <row r="1330" spans="4:5">
      <c r="D1330" s="50"/>
      <c r="E1330" s="50"/>
    </row>
    <row r="1331" spans="4:5">
      <c r="D1331" s="50"/>
      <c r="E1331" s="50"/>
    </row>
    <row r="1332" spans="4:5">
      <c r="D1332" s="50"/>
      <c r="E1332" s="50"/>
    </row>
    <row r="1333" spans="4:5">
      <c r="D1333" s="50"/>
      <c r="E1333" s="50"/>
    </row>
    <row r="1334" spans="4:5">
      <c r="D1334" s="50"/>
      <c r="E1334" s="50"/>
    </row>
    <row r="1335" spans="4:5">
      <c r="D1335" s="50"/>
      <c r="E1335" s="50"/>
    </row>
    <row r="1336" spans="4:5">
      <c r="D1336" s="50"/>
      <c r="E1336" s="50"/>
    </row>
    <row r="1337" spans="4:5">
      <c r="D1337" s="50"/>
      <c r="E1337" s="50"/>
    </row>
    <row r="1338" spans="4:5">
      <c r="D1338" s="50"/>
      <c r="E1338" s="50"/>
    </row>
    <row r="1339" spans="4:5">
      <c r="D1339" s="50"/>
      <c r="E1339" s="50"/>
    </row>
    <row r="1340" spans="4:5">
      <c r="D1340" s="50"/>
      <c r="E1340" s="50"/>
    </row>
    <row r="1341" spans="4:5">
      <c r="D1341" s="50"/>
      <c r="E1341" s="50"/>
    </row>
    <row r="1342" spans="4:5">
      <c r="D1342" s="50"/>
      <c r="E1342" s="50"/>
    </row>
    <row r="1343" spans="4:5">
      <c r="D1343" s="50"/>
      <c r="E1343" s="50"/>
    </row>
    <row r="1344" spans="4:5">
      <c r="D1344" s="50"/>
      <c r="E1344" s="50"/>
    </row>
    <row r="1345" spans="4:5">
      <c r="D1345" s="50"/>
      <c r="E1345" s="50"/>
    </row>
    <row r="1346" spans="4:5">
      <c r="D1346" s="50"/>
      <c r="E1346" s="50"/>
    </row>
    <row r="1347" spans="4:5">
      <c r="D1347" s="50"/>
      <c r="E1347" s="50"/>
    </row>
    <row r="1348" spans="4:5">
      <c r="D1348" s="50"/>
      <c r="E1348" s="50"/>
    </row>
    <row r="1349" spans="4:5">
      <c r="D1349" s="50"/>
      <c r="E1349" s="50"/>
    </row>
    <row r="1350" spans="4:5">
      <c r="D1350" s="50"/>
      <c r="E1350" s="50"/>
    </row>
    <row r="1351" spans="4:5">
      <c r="D1351" s="50"/>
      <c r="E1351" s="50"/>
    </row>
    <row r="1352" spans="4:5">
      <c r="D1352" s="50"/>
      <c r="E1352" s="50"/>
    </row>
    <row r="1353" spans="4:5">
      <c r="D1353" s="50"/>
      <c r="E1353" s="50"/>
    </row>
    <row r="1354" spans="4:5">
      <c r="D1354" s="50"/>
      <c r="E1354" s="50"/>
    </row>
    <row r="1355" spans="4:5">
      <c r="D1355" s="50"/>
      <c r="E1355" s="50"/>
    </row>
    <row r="1356" spans="4:5">
      <c r="D1356" s="50"/>
      <c r="E1356" s="50"/>
    </row>
    <row r="1357" spans="4:5">
      <c r="D1357" s="50"/>
      <c r="E1357" s="50"/>
    </row>
    <row r="1358" spans="4:5">
      <c r="D1358" s="50"/>
      <c r="E1358" s="50"/>
    </row>
    <row r="1359" spans="4:5">
      <c r="D1359" s="50"/>
      <c r="E1359" s="50"/>
    </row>
    <row r="1360" spans="4:5">
      <c r="D1360" s="50"/>
      <c r="E1360" s="50"/>
    </row>
    <row r="1361" spans="4:5">
      <c r="D1361" s="50"/>
      <c r="E1361" s="50"/>
    </row>
    <row r="1362" spans="4:5">
      <c r="D1362" s="50"/>
      <c r="E1362" s="50"/>
    </row>
    <row r="1363" spans="4:5">
      <c r="D1363" s="50"/>
      <c r="E1363" s="50"/>
    </row>
    <row r="1364" spans="4:5">
      <c r="D1364" s="50"/>
      <c r="E1364" s="50"/>
    </row>
    <row r="1365" spans="4:5">
      <c r="D1365" s="50"/>
      <c r="E1365" s="50"/>
    </row>
    <row r="1366" spans="4:5">
      <c r="D1366" s="50"/>
      <c r="E1366" s="50"/>
    </row>
    <row r="1367" spans="4:5">
      <c r="D1367" s="50"/>
      <c r="E1367" s="50"/>
    </row>
    <row r="1368" spans="4:5">
      <c r="D1368" s="50"/>
      <c r="E1368" s="50"/>
    </row>
    <row r="1369" spans="4:5">
      <c r="D1369" s="50"/>
      <c r="E1369" s="50"/>
    </row>
    <row r="1370" spans="4:5">
      <c r="D1370" s="50"/>
      <c r="E1370" s="50"/>
    </row>
    <row r="1371" spans="4:5">
      <c r="D1371" s="50"/>
      <c r="E1371" s="50"/>
    </row>
    <row r="1372" spans="4:5">
      <c r="D1372" s="50"/>
      <c r="E1372" s="50"/>
    </row>
    <row r="1373" spans="4:5">
      <c r="D1373" s="50"/>
      <c r="E1373" s="50"/>
    </row>
    <row r="1374" spans="4:5">
      <c r="D1374" s="50"/>
      <c r="E1374" s="50"/>
    </row>
    <row r="1375" spans="4:5">
      <c r="D1375" s="50"/>
      <c r="E1375" s="50"/>
    </row>
    <row r="1376" spans="4:5">
      <c r="D1376" s="50"/>
      <c r="E1376" s="50"/>
    </row>
    <row r="1377" spans="4:5">
      <c r="D1377" s="50"/>
      <c r="E1377" s="50"/>
    </row>
    <row r="1378" spans="4:5">
      <c r="D1378" s="50"/>
      <c r="E1378" s="50"/>
    </row>
    <row r="1379" spans="4:5">
      <c r="D1379" s="50"/>
      <c r="E1379" s="50"/>
    </row>
    <row r="1380" spans="4:5">
      <c r="D1380" s="50"/>
      <c r="E1380" s="50"/>
    </row>
    <row r="1381" spans="4:5">
      <c r="D1381" s="50"/>
      <c r="E1381" s="50"/>
    </row>
    <row r="1382" spans="4:5">
      <c r="D1382" s="50"/>
      <c r="E1382" s="50"/>
    </row>
    <row r="1383" spans="4:5">
      <c r="D1383" s="50"/>
      <c r="E1383" s="50"/>
    </row>
    <row r="1384" spans="4:5">
      <c r="D1384" s="50"/>
      <c r="E1384" s="50"/>
    </row>
    <row r="1385" spans="4:5">
      <c r="D1385" s="50"/>
      <c r="E1385" s="50"/>
    </row>
    <row r="1386" spans="4:5">
      <c r="D1386" s="50"/>
      <c r="E1386" s="50"/>
    </row>
    <row r="1387" spans="4:5">
      <c r="D1387" s="50"/>
      <c r="E1387" s="50"/>
    </row>
    <row r="1388" spans="4:5">
      <c r="D1388" s="50"/>
      <c r="E1388" s="50"/>
    </row>
    <row r="1389" spans="4:5">
      <c r="D1389" s="50"/>
      <c r="E1389" s="50"/>
    </row>
    <row r="1390" spans="4:5">
      <c r="D1390" s="50"/>
      <c r="E1390" s="50"/>
    </row>
    <row r="1391" spans="4:5">
      <c r="D1391" s="50"/>
      <c r="E1391" s="50"/>
    </row>
    <row r="1392" spans="4:5">
      <c r="D1392" s="50"/>
      <c r="E1392" s="50"/>
    </row>
    <row r="1393" spans="4:5">
      <c r="D1393" s="50"/>
      <c r="E1393" s="50"/>
    </row>
    <row r="1394" spans="4:5">
      <c r="D1394" s="50"/>
      <c r="E1394" s="50"/>
    </row>
    <row r="1395" spans="4:5">
      <c r="D1395" s="50"/>
      <c r="E1395" s="50"/>
    </row>
    <row r="1396" spans="4:5">
      <c r="D1396" s="50"/>
      <c r="E1396" s="50"/>
    </row>
    <row r="1397" spans="4:5">
      <c r="D1397" s="50"/>
      <c r="E1397" s="50"/>
    </row>
    <row r="1398" spans="4:5">
      <c r="D1398" s="50"/>
      <c r="E1398" s="50"/>
    </row>
    <row r="1399" spans="4:5">
      <c r="D1399" s="50"/>
      <c r="E1399" s="50"/>
    </row>
    <row r="1400" spans="4:5">
      <c r="D1400" s="50"/>
      <c r="E1400" s="50"/>
    </row>
    <row r="1401" spans="4:5">
      <c r="D1401" s="50"/>
      <c r="E1401" s="50"/>
    </row>
    <row r="1402" spans="4:5">
      <c r="D1402" s="50"/>
      <c r="E1402" s="50"/>
    </row>
    <row r="1403" spans="4:5">
      <c r="D1403" s="50"/>
      <c r="E1403" s="50"/>
    </row>
    <row r="1404" spans="4:5">
      <c r="D1404" s="50"/>
      <c r="E1404" s="50"/>
    </row>
    <row r="1405" spans="4:5">
      <c r="D1405" s="50"/>
      <c r="E1405" s="50"/>
    </row>
    <row r="1406" spans="4:5">
      <c r="D1406" s="50"/>
      <c r="E1406" s="50"/>
    </row>
    <row r="1407" spans="4:5">
      <c r="D1407" s="50"/>
      <c r="E1407" s="50"/>
    </row>
    <row r="1408" spans="4:5">
      <c r="D1408" s="50"/>
      <c r="E1408" s="50"/>
    </row>
    <row r="1409" spans="4:5">
      <c r="D1409" s="50"/>
      <c r="E1409" s="50"/>
    </row>
    <row r="1410" spans="4:5">
      <c r="D1410" s="50"/>
      <c r="E1410" s="50"/>
    </row>
    <row r="1411" spans="4:5">
      <c r="D1411" s="50"/>
      <c r="E1411" s="50"/>
    </row>
    <row r="1412" spans="4:5">
      <c r="D1412" s="50"/>
      <c r="E1412" s="50"/>
    </row>
    <row r="1413" spans="4:5">
      <c r="D1413" s="50"/>
      <c r="E1413" s="50"/>
    </row>
    <row r="1414" spans="4:5">
      <c r="D1414" s="50"/>
      <c r="E1414" s="50"/>
    </row>
    <row r="1415" spans="4:5">
      <c r="D1415" s="50"/>
      <c r="E1415" s="50"/>
    </row>
    <row r="1416" spans="4:5">
      <c r="D1416" s="50"/>
      <c r="E1416" s="50"/>
    </row>
    <row r="1417" spans="4:5">
      <c r="D1417" s="50"/>
      <c r="E1417" s="50"/>
    </row>
    <row r="1418" spans="4:5">
      <c r="D1418" s="50"/>
      <c r="E1418" s="50"/>
    </row>
    <row r="1419" spans="4:5">
      <c r="D1419" s="50"/>
      <c r="E1419" s="50"/>
    </row>
    <row r="1420" spans="4:5">
      <c r="D1420" s="50"/>
      <c r="E1420" s="50"/>
    </row>
    <row r="1421" spans="4:5">
      <c r="D1421" s="50"/>
      <c r="E1421" s="50"/>
    </row>
    <row r="1422" spans="4:5">
      <c r="D1422" s="50"/>
      <c r="E1422" s="50"/>
    </row>
    <row r="1423" spans="4:5">
      <c r="D1423" s="50"/>
      <c r="E1423" s="50"/>
    </row>
    <row r="1424" spans="4:5">
      <c r="D1424" s="50"/>
      <c r="E1424" s="50"/>
    </row>
    <row r="1425" spans="4:5">
      <c r="D1425" s="50"/>
      <c r="E1425" s="50"/>
    </row>
    <row r="1426" spans="4:5">
      <c r="D1426" s="50"/>
      <c r="E1426" s="50"/>
    </row>
    <row r="1427" spans="4:5">
      <c r="D1427" s="50"/>
      <c r="E1427" s="50"/>
    </row>
    <row r="1428" spans="4:5">
      <c r="D1428" s="50"/>
      <c r="E1428" s="50"/>
    </row>
    <row r="1429" spans="4:5">
      <c r="D1429" s="50"/>
      <c r="E1429" s="50"/>
    </row>
    <row r="1430" spans="4:5">
      <c r="D1430" s="50"/>
      <c r="E1430" s="50"/>
    </row>
    <row r="1431" spans="4:5">
      <c r="D1431" s="50"/>
      <c r="E1431" s="50"/>
    </row>
    <row r="1432" spans="4:5">
      <c r="D1432" s="50"/>
      <c r="E1432" s="50"/>
    </row>
    <row r="1433" spans="4:5">
      <c r="D1433" s="50"/>
      <c r="E1433" s="50"/>
    </row>
    <row r="1434" spans="4:5">
      <c r="D1434" s="50"/>
      <c r="E1434" s="50"/>
    </row>
    <row r="1435" spans="4:5">
      <c r="D1435" s="50"/>
      <c r="E1435" s="50"/>
    </row>
    <row r="1436" spans="4:5">
      <c r="D1436" s="50"/>
      <c r="E1436" s="50"/>
    </row>
    <row r="1437" spans="4:5">
      <c r="D1437" s="50"/>
      <c r="E1437" s="50"/>
    </row>
    <row r="1438" spans="4:5">
      <c r="D1438" s="50"/>
      <c r="E1438" s="50"/>
    </row>
    <row r="1439" spans="4:5">
      <c r="D1439" s="50"/>
      <c r="E1439" s="50"/>
    </row>
    <row r="1440" spans="4:5">
      <c r="D1440" s="50"/>
      <c r="E1440" s="50"/>
    </row>
    <row r="1441" spans="4:5">
      <c r="D1441" s="50"/>
      <c r="E1441" s="50"/>
    </row>
    <row r="1442" spans="4:5">
      <c r="D1442" s="50"/>
      <c r="E1442" s="50"/>
    </row>
    <row r="1443" spans="4:5">
      <c r="D1443" s="50"/>
      <c r="E1443" s="50"/>
    </row>
    <row r="1444" spans="4:5">
      <c r="D1444" s="50"/>
      <c r="E1444" s="50"/>
    </row>
    <row r="1445" spans="4:5">
      <c r="D1445" s="50"/>
      <c r="E1445" s="50"/>
    </row>
    <row r="1446" spans="4:5">
      <c r="D1446" s="50"/>
      <c r="E1446" s="50"/>
    </row>
    <row r="1447" spans="4:5">
      <c r="D1447" s="50"/>
      <c r="E1447" s="50"/>
    </row>
    <row r="1448" spans="4:5">
      <c r="D1448" s="50"/>
      <c r="E1448" s="50"/>
    </row>
    <row r="1449" spans="4:5">
      <c r="D1449" s="50"/>
      <c r="E1449" s="50"/>
    </row>
    <row r="1450" spans="4:5">
      <c r="D1450" s="50"/>
      <c r="E1450" s="50"/>
    </row>
    <row r="1451" spans="4:5">
      <c r="D1451" s="50"/>
      <c r="E1451" s="50"/>
    </row>
    <row r="1452" spans="4:5">
      <c r="D1452" s="50"/>
      <c r="E1452" s="50"/>
    </row>
    <row r="1453" spans="4:5">
      <c r="D1453" s="50"/>
      <c r="E1453" s="50"/>
    </row>
    <row r="1454" spans="4:5">
      <c r="D1454" s="50"/>
      <c r="E1454" s="50"/>
    </row>
    <row r="1455" spans="4:5">
      <c r="D1455" s="50"/>
      <c r="E1455" s="50"/>
    </row>
    <row r="1456" spans="4:5">
      <c r="D1456" s="50"/>
      <c r="E1456" s="50"/>
    </row>
    <row r="1457" spans="4:5">
      <c r="D1457" s="50"/>
      <c r="E1457" s="50"/>
    </row>
    <row r="1458" spans="4:5">
      <c r="D1458" s="50"/>
      <c r="E1458" s="50"/>
    </row>
    <row r="1459" spans="4:5">
      <c r="D1459" s="50"/>
      <c r="E1459" s="50"/>
    </row>
    <row r="1460" spans="4:5">
      <c r="D1460" s="50"/>
      <c r="E1460" s="50"/>
    </row>
    <row r="1461" spans="4:5">
      <c r="D1461" s="50"/>
      <c r="E1461" s="50"/>
    </row>
    <row r="1462" spans="4:5">
      <c r="D1462" s="50"/>
      <c r="E1462" s="50"/>
    </row>
    <row r="1463" spans="4:5">
      <c r="D1463" s="50"/>
      <c r="E1463" s="50"/>
    </row>
    <row r="1464" spans="4:5">
      <c r="D1464" s="50"/>
      <c r="E1464" s="50"/>
    </row>
    <row r="1465" spans="4:5">
      <c r="D1465" s="50"/>
      <c r="E1465" s="50"/>
    </row>
    <row r="1466" spans="4:5">
      <c r="D1466" s="50"/>
      <c r="E1466" s="50"/>
    </row>
    <row r="1467" spans="4:5">
      <c r="D1467" s="50"/>
      <c r="E1467" s="50"/>
    </row>
    <row r="1468" spans="4:5">
      <c r="D1468" s="50"/>
      <c r="E1468" s="50"/>
    </row>
    <row r="1469" spans="4:5">
      <c r="D1469" s="50"/>
      <c r="E1469" s="50"/>
    </row>
    <row r="1470" spans="4:5">
      <c r="D1470" s="50"/>
      <c r="E1470" s="50"/>
    </row>
    <row r="1471" spans="4:5">
      <c r="D1471" s="50"/>
      <c r="E1471" s="50"/>
    </row>
    <row r="1472" spans="4:5">
      <c r="D1472" s="50"/>
      <c r="E1472" s="50"/>
    </row>
    <row r="1473" spans="4:5">
      <c r="D1473" s="50"/>
      <c r="E1473" s="50"/>
    </row>
    <row r="1474" spans="4:5">
      <c r="D1474" s="50"/>
      <c r="E1474" s="50"/>
    </row>
    <row r="1475" spans="4:5">
      <c r="D1475" s="50"/>
      <c r="E1475" s="50"/>
    </row>
    <row r="1476" spans="4:5">
      <c r="D1476" s="50"/>
      <c r="E1476" s="50"/>
    </row>
    <row r="1477" spans="4:5">
      <c r="D1477" s="50"/>
      <c r="E1477" s="50"/>
    </row>
    <row r="1478" spans="4:5">
      <c r="D1478" s="50"/>
      <c r="E1478" s="50"/>
    </row>
    <row r="1479" spans="4:5">
      <c r="D1479" s="50"/>
      <c r="E1479" s="50"/>
    </row>
    <row r="1480" spans="4:5">
      <c r="D1480" s="50"/>
      <c r="E1480" s="50"/>
    </row>
    <row r="1481" spans="4:5">
      <c r="D1481" s="50"/>
      <c r="E1481" s="50"/>
    </row>
    <row r="1482" spans="4:5">
      <c r="D1482" s="50"/>
      <c r="E1482" s="50"/>
    </row>
    <row r="1483" spans="4:5">
      <c r="D1483" s="50"/>
      <c r="E1483" s="50"/>
    </row>
    <row r="1484" spans="4:5">
      <c r="D1484" s="50"/>
      <c r="E1484" s="50"/>
    </row>
    <row r="1485" spans="4:5">
      <c r="D1485" s="50"/>
      <c r="E1485" s="50"/>
    </row>
    <row r="1486" spans="4:5">
      <c r="D1486" s="50"/>
      <c r="E1486" s="50"/>
    </row>
    <row r="1487" spans="4:5">
      <c r="D1487" s="50"/>
      <c r="E1487" s="50"/>
    </row>
    <row r="1488" spans="4:5">
      <c r="D1488" s="50"/>
      <c r="E1488" s="50"/>
    </row>
    <row r="1489" spans="4:5">
      <c r="D1489" s="50"/>
      <c r="E1489" s="50"/>
    </row>
    <row r="1490" spans="4:5">
      <c r="D1490" s="50"/>
      <c r="E1490" s="50"/>
    </row>
    <row r="1491" spans="4:5">
      <c r="D1491" s="50"/>
      <c r="E1491" s="50"/>
    </row>
    <row r="1492" spans="4:5">
      <c r="D1492" s="50"/>
      <c r="E1492" s="50"/>
    </row>
    <row r="1493" spans="4:5">
      <c r="D1493" s="50"/>
      <c r="E1493" s="50"/>
    </row>
    <row r="1494" spans="4:5">
      <c r="D1494" s="50"/>
      <c r="E1494" s="50"/>
    </row>
    <row r="1495" spans="4:5">
      <c r="D1495" s="50"/>
      <c r="E1495" s="50"/>
    </row>
    <row r="1496" spans="4:5">
      <c r="D1496" s="50"/>
      <c r="E1496" s="50"/>
    </row>
    <row r="1497" spans="4:5">
      <c r="D1497" s="50"/>
      <c r="E1497" s="50"/>
    </row>
    <row r="1498" spans="4:5">
      <c r="D1498" s="50"/>
      <c r="E1498" s="50"/>
    </row>
    <row r="1499" spans="4:5">
      <c r="D1499" s="50"/>
      <c r="E1499" s="50"/>
    </row>
    <row r="1500" spans="4:5">
      <c r="D1500" s="50"/>
      <c r="E1500" s="50"/>
    </row>
    <row r="1501" spans="4:5">
      <c r="D1501" s="50"/>
      <c r="E1501" s="50"/>
    </row>
    <row r="1502" spans="4:5">
      <c r="D1502" s="50"/>
      <c r="E1502" s="50"/>
    </row>
    <row r="1503" spans="4:5">
      <c r="D1503" s="50"/>
      <c r="E1503" s="50"/>
    </row>
    <row r="1504" spans="4:5">
      <c r="D1504" s="50"/>
      <c r="E1504" s="50"/>
    </row>
    <row r="1505" spans="4:5">
      <c r="D1505" s="50"/>
      <c r="E1505" s="50"/>
    </row>
    <row r="1506" spans="4:5">
      <c r="D1506" s="50"/>
      <c r="E1506" s="50"/>
    </row>
    <row r="1507" spans="4:5">
      <c r="D1507" s="50"/>
      <c r="E1507" s="50"/>
    </row>
    <row r="1508" spans="4:5">
      <c r="D1508" s="50"/>
      <c r="E1508" s="50"/>
    </row>
    <row r="1509" spans="4:5">
      <c r="D1509" s="50"/>
      <c r="E1509" s="50"/>
    </row>
    <row r="1510" spans="4:5">
      <c r="D1510" s="50"/>
      <c r="E1510" s="50"/>
    </row>
    <row r="1511" spans="4:5">
      <c r="D1511" s="50"/>
      <c r="E1511" s="50"/>
    </row>
    <row r="1512" spans="4:5">
      <c r="D1512" s="50"/>
      <c r="E1512" s="50"/>
    </row>
    <row r="1513" spans="4:5">
      <c r="D1513" s="50"/>
      <c r="E1513" s="50"/>
    </row>
    <row r="1514" spans="4:5">
      <c r="D1514" s="50"/>
      <c r="E1514" s="50"/>
    </row>
    <row r="1515" spans="4:5">
      <c r="D1515" s="50"/>
      <c r="E1515" s="50"/>
    </row>
    <row r="1516" spans="4:5">
      <c r="D1516" s="50"/>
      <c r="E1516" s="50"/>
    </row>
    <row r="1517" spans="4:5">
      <c r="D1517" s="50"/>
      <c r="E1517" s="50"/>
    </row>
    <row r="1518" spans="4:5">
      <c r="D1518" s="50"/>
      <c r="E1518" s="50"/>
    </row>
    <row r="1519" spans="4:5">
      <c r="D1519" s="50"/>
      <c r="E1519" s="50"/>
    </row>
    <row r="1520" spans="4:5">
      <c r="D1520" s="50"/>
      <c r="E1520" s="50"/>
    </row>
    <row r="1521" spans="4:5">
      <c r="D1521" s="50"/>
      <c r="E1521" s="50"/>
    </row>
    <row r="1522" spans="4:5">
      <c r="D1522" s="50"/>
      <c r="E1522" s="50"/>
    </row>
    <row r="1523" spans="4:5">
      <c r="D1523" s="50"/>
      <c r="E1523" s="50"/>
    </row>
    <row r="1524" spans="4:5">
      <c r="D1524" s="50"/>
      <c r="E1524" s="50"/>
    </row>
    <row r="1525" spans="4:5">
      <c r="D1525" s="50"/>
      <c r="E1525" s="50"/>
    </row>
    <row r="1526" spans="4:5">
      <c r="D1526" s="50"/>
      <c r="E1526" s="50"/>
    </row>
    <row r="1527" spans="4:5">
      <c r="D1527" s="50"/>
      <c r="E1527" s="50"/>
    </row>
    <row r="1528" spans="4:5">
      <c r="D1528" s="50"/>
      <c r="E1528" s="50"/>
    </row>
    <row r="1529" spans="4:5">
      <c r="D1529" s="50"/>
      <c r="E1529" s="50"/>
    </row>
    <row r="1530" spans="4:5">
      <c r="D1530" s="50"/>
      <c r="E1530" s="50"/>
    </row>
    <row r="1531" spans="4:5">
      <c r="D1531" s="50"/>
      <c r="E1531" s="50"/>
    </row>
    <row r="1532" spans="4:5">
      <c r="D1532" s="50"/>
      <c r="E1532" s="50"/>
    </row>
    <row r="1533" spans="4:5">
      <c r="D1533" s="50"/>
      <c r="E1533" s="50"/>
    </row>
    <row r="1534" spans="4:5">
      <c r="D1534" s="50"/>
      <c r="E1534" s="50"/>
    </row>
    <row r="1535" spans="4:5">
      <c r="D1535" s="50"/>
      <c r="E1535" s="50"/>
    </row>
    <row r="1536" spans="4:5">
      <c r="D1536" s="50"/>
      <c r="E1536" s="50"/>
    </row>
    <row r="1537" spans="4:5">
      <c r="D1537" s="50"/>
      <c r="E1537" s="50"/>
    </row>
    <row r="1538" spans="4:5">
      <c r="D1538" s="50"/>
      <c r="E1538" s="50"/>
    </row>
    <row r="1539" spans="4:5">
      <c r="D1539" s="50"/>
      <c r="E1539" s="50"/>
    </row>
    <row r="1540" spans="4:5">
      <c r="D1540" s="50"/>
      <c r="E1540" s="50"/>
    </row>
    <row r="1541" spans="4:5">
      <c r="D1541" s="50"/>
      <c r="E1541" s="50"/>
    </row>
    <row r="1542" spans="4:5">
      <c r="D1542" s="50"/>
      <c r="E1542" s="50"/>
    </row>
    <row r="1543" spans="4:5">
      <c r="D1543" s="50"/>
      <c r="E1543" s="50"/>
    </row>
    <row r="1544" spans="4:5">
      <c r="D1544" s="50"/>
      <c r="E1544" s="50"/>
    </row>
    <row r="1545" spans="4:5">
      <c r="D1545" s="50"/>
      <c r="E1545" s="50"/>
    </row>
    <row r="1546" spans="4:5">
      <c r="D1546" s="50"/>
      <c r="E1546" s="50"/>
    </row>
    <row r="1547" spans="4:5">
      <c r="D1547" s="50"/>
      <c r="E1547" s="50"/>
    </row>
    <row r="1548" spans="4:5">
      <c r="D1548" s="50"/>
      <c r="E1548" s="50"/>
    </row>
    <row r="1549" spans="4:5">
      <c r="D1549" s="50"/>
      <c r="E1549" s="50"/>
    </row>
    <row r="1550" spans="4:5">
      <c r="D1550" s="50"/>
      <c r="E1550" s="50"/>
    </row>
    <row r="1551" spans="4:5">
      <c r="D1551" s="50"/>
      <c r="E1551" s="50"/>
    </row>
    <row r="1552" spans="4:5">
      <c r="D1552" s="50"/>
      <c r="E1552" s="50"/>
    </row>
    <row r="1553" spans="4:5">
      <c r="D1553" s="50"/>
      <c r="E1553" s="50"/>
    </row>
    <row r="1554" spans="4:5">
      <c r="D1554" s="50"/>
      <c r="E1554" s="50"/>
    </row>
    <row r="1555" spans="4:5">
      <c r="D1555" s="50"/>
      <c r="E1555" s="50"/>
    </row>
    <row r="1556" spans="4:5">
      <c r="D1556" s="50"/>
      <c r="E1556" s="50"/>
    </row>
    <row r="1557" spans="4:5">
      <c r="D1557" s="50"/>
      <c r="E1557" s="50"/>
    </row>
    <row r="1558" spans="4:5">
      <c r="D1558" s="50"/>
      <c r="E1558" s="50"/>
    </row>
    <row r="1559" spans="4:5">
      <c r="D1559" s="50"/>
      <c r="E1559" s="50"/>
    </row>
    <row r="1560" spans="4:5">
      <c r="D1560" s="50"/>
      <c r="E1560" s="50"/>
    </row>
    <row r="1561" spans="4:5">
      <c r="D1561" s="50"/>
      <c r="E1561" s="50"/>
    </row>
    <row r="1562" spans="4:5">
      <c r="D1562" s="50"/>
      <c r="E1562" s="50"/>
    </row>
    <row r="1563" spans="4:5">
      <c r="D1563" s="50"/>
      <c r="E1563" s="50"/>
    </row>
    <row r="1564" spans="4:5">
      <c r="D1564" s="50"/>
      <c r="E1564" s="50"/>
    </row>
    <row r="1565" spans="4:5">
      <c r="D1565" s="50"/>
      <c r="E1565" s="50"/>
    </row>
    <row r="1566" spans="4:5">
      <c r="D1566" s="50"/>
      <c r="E1566" s="50"/>
    </row>
    <row r="1567" spans="4:5">
      <c r="D1567" s="50"/>
      <c r="E1567" s="50"/>
    </row>
    <row r="1568" spans="4:5">
      <c r="D1568" s="50"/>
      <c r="E1568" s="50"/>
    </row>
    <row r="1569" spans="4:5">
      <c r="D1569" s="50"/>
      <c r="E1569" s="50"/>
    </row>
    <row r="1570" spans="4:5">
      <c r="D1570" s="50"/>
      <c r="E1570" s="50"/>
    </row>
    <row r="1571" spans="4:5">
      <c r="D1571" s="50"/>
      <c r="E1571" s="50"/>
    </row>
    <row r="1572" spans="4:5">
      <c r="D1572" s="50"/>
      <c r="E1572" s="50"/>
    </row>
    <row r="1573" spans="4:5">
      <c r="D1573" s="50"/>
      <c r="E1573" s="50"/>
    </row>
    <row r="1574" spans="4:5">
      <c r="D1574" s="50"/>
      <c r="E1574" s="50"/>
    </row>
    <row r="1575" spans="4:5">
      <c r="D1575" s="50"/>
      <c r="E1575" s="50"/>
    </row>
    <row r="1576" spans="4:5">
      <c r="D1576" s="50"/>
      <c r="E1576" s="50"/>
    </row>
    <row r="1577" spans="4:5">
      <c r="D1577" s="50"/>
      <c r="E1577" s="50"/>
    </row>
    <row r="1578" spans="4:5">
      <c r="D1578" s="50"/>
      <c r="E1578" s="50"/>
    </row>
    <row r="1579" spans="4:5">
      <c r="D1579" s="50"/>
      <c r="E1579" s="50"/>
    </row>
    <row r="1580" spans="4:5">
      <c r="D1580" s="50"/>
      <c r="E1580" s="50"/>
    </row>
    <row r="1581" spans="4:5">
      <c r="D1581" s="50"/>
      <c r="E1581" s="50"/>
    </row>
    <row r="1582" spans="4:5">
      <c r="D1582" s="50"/>
      <c r="E1582" s="50"/>
    </row>
    <row r="1583" spans="4:5">
      <c r="D1583" s="50"/>
      <c r="E1583" s="50"/>
    </row>
    <row r="1584" spans="4:5">
      <c r="D1584" s="50"/>
      <c r="E1584" s="50"/>
    </row>
    <row r="1585" spans="4:5">
      <c r="D1585" s="50"/>
      <c r="E1585" s="50"/>
    </row>
    <row r="1586" spans="4:5">
      <c r="D1586" s="50"/>
      <c r="E1586" s="50"/>
    </row>
    <row r="1587" spans="4:5">
      <c r="D1587" s="50"/>
      <c r="E1587" s="50"/>
    </row>
    <row r="1588" spans="4:5">
      <c r="D1588" s="50"/>
      <c r="E1588" s="50"/>
    </row>
    <row r="1589" spans="4:5">
      <c r="D1589" s="50"/>
      <c r="E1589" s="50"/>
    </row>
    <row r="1590" spans="4:5">
      <c r="D1590" s="50"/>
      <c r="E1590" s="50"/>
    </row>
    <row r="1591" spans="4:5">
      <c r="D1591" s="50"/>
      <c r="E1591" s="50"/>
    </row>
    <row r="1592" spans="4:5">
      <c r="D1592" s="50"/>
      <c r="E1592" s="50"/>
    </row>
    <row r="1593" spans="4:5">
      <c r="D1593" s="50"/>
      <c r="E1593" s="50"/>
    </row>
    <row r="1594" spans="4:5">
      <c r="D1594" s="50"/>
      <c r="E1594" s="50"/>
    </row>
    <row r="1595" spans="4:5">
      <c r="D1595" s="50"/>
      <c r="E1595" s="50"/>
    </row>
    <row r="1596" spans="4:5">
      <c r="D1596" s="50"/>
      <c r="E1596" s="50"/>
    </row>
    <row r="1597" spans="4:5">
      <c r="D1597" s="50"/>
      <c r="E1597" s="50"/>
    </row>
    <row r="1598" spans="4:5">
      <c r="D1598" s="50"/>
      <c r="E1598" s="50"/>
    </row>
    <row r="1599" spans="4:5">
      <c r="D1599" s="50"/>
      <c r="E1599" s="50"/>
    </row>
    <row r="1600" spans="4:5">
      <c r="D1600" s="50"/>
      <c r="E1600" s="50"/>
    </row>
    <row r="1601" spans="4:5">
      <c r="D1601" s="50"/>
      <c r="E1601" s="50"/>
    </row>
    <row r="1602" spans="4:5">
      <c r="D1602" s="50"/>
      <c r="E1602" s="50"/>
    </row>
    <row r="1603" spans="4:5">
      <c r="D1603" s="50"/>
      <c r="E1603" s="50"/>
    </row>
    <row r="1604" spans="4:5">
      <c r="D1604" s="50"/>
      <c r="E1604" s="50"/>
    </row>
    <row r="1605" spans="4:5">
      <c r="D1605" s="50"/>
      <c r="E1605" s="50"/>
    </row>
    <row r="1606" spans="4:5">
      <c r="D1606" s="50"/>
      <c r="E1606" s="50"/>
    </row>
    <row r="1607" spans="4:5">
      <c r="D1607" s="50"/>
      <c r="E1607" s="50"/>
    </row>
    <row r="1608" spans="4:5">
      <c r="D1608" s="50"/>
      <c r="E1608" s="50"/>
    </row>
    <row r="1609" spans="4:5">
      <c r="D1609" s="50"/>
      <c r="E1609" s="50"/>
    </row>
    <row r="1610" spans="4:5">
      <c r="D1610" s="50"/>
      <c r="E1610" s="50"/>
    </row>
    <row r="1611" spans="4:5">
      <c r="D1611" s="50"/>
      <c r="E1611" s="50"/>
    </row>
    <row r="1612" spans="4:5">
      <c r="D1612" s="50"/>
      <c r="E1612" s="50"/>
    </row>
    <row r="1613" spans="4:5">
      <c r="D1613" s="50"/>
      <c r="E1613" s="50"/>
    </row>
    <row r="1614" spans="4:5">
      <c r="D1614" s="50"/>
      <c r="E1614" s="50"/>
    </row>
    <row r="1615" spans="4:5">
      <c r="D1615" s="50"/>
      <c r="E1615" s="50"/>
    </row>
    <row r="1616" spans="4:5">
      <c r="D1616" s="50"/>
      <c r="E1616" s="50"/>
    </row>
    <row r="1617" spans="4:5">
      <c r="D1617" s="50"/>
      <c r="E1617" s="50"/>
    </row>
    <row r="1618" spans="4:5">
      <c r="D1618" s="50"/>
      <c r="E1618" s="50"/>
    </row>
    <row r="1619" spans="4:5">
      <c r="D1619" s="50"/>
      <c r="E1619" s="50"/>
    </row>
    <row r="1620" spans="4:5">
      <c r="D1620" s="50"/>
      <c r="E1620" s="50"/>
    </row>
    <row r="1621" spans="4:5">
      <c r="D1621" s="50"/>
      <c r="E1621" s="50"/>
    </row>
    <row r="1622" spans="4:5">
      <c r="D1622" s="50"/>
      <c r="E1622" s="50"/>
    </row>
    <row r="1623" spans="4:5">
      <c r="D1623" s="50"/>
      <c r="E1623" s="50"/>
    </row>
    <row r="1624" spans="4:5">
      <c r="D1624" s="50"/>
      <c r="E1624" s="50"/>
    </row>
    <row r="1625" spans="4:5">
      <c r="D1625" s="50"/>
      <c r="E1625" s="50"/>
    </row>
    <row r="1626" spans="4:5">
      <c r="D1626" s="50"/>
      <c r="E1626" s="50"/>
    </row>
    <row r="1627" spans="4:5">
      <c r="D1627" s="50"/>
      <c r="E1627" s="50"/>
    </row>
    <row r="1628" spans="4:5">
      <c r="D1628" s="50"/>
      <c r="E1628" s="50"/>
    </row>
    <row r="1629" spans="4:5">
      <c r="D1629" s="50"/>
      <c r="E1629" s="50"/>
    </row>
    <row r="1630" spans="4:5">
      <c r="D1630" s="50"/>
      <c r="E1630" s="50"/>
    </row>
    <row r="1631" spans="4:5">
      <c r="D1631" s="50"/>
      <c r="E1631" s="50"/>
    </row>
    <row r="1632" spans="4:5">
      <c r="D1632" s="50"/>
      <c r="E1632" s="50"/>
    </row>
    <row r="1633" spans="4:5">
      <c r="D1633" s="50"/>
      <c r="E1633" s="50"/>
    </row>
    <row r="1634" spans="4:5">
      <c r="D1634" s="50"/>
      <c r="E1634" s="50"/>
    </row>
    <row r="1635" spans="4:5">
      <c r="D1635" s="50"/>
      <c r="E1635" s="50"/>
    </row>
    <row r="1636" spans="4:5">
      <c r="D1636" s="50"/>
      <c r="E1636" s="50"/>
    </row>
    <row r="1637" spans="4:5">
      <c r="D1637" s="50"/>
      <c r="E1637" s="50"/>
    </row>
    <row r="1638" spans="4:5">
      <c r="D1638" s="50"/>
      <c r="E1638" s="50"/>
    </row>
    <row r="1639" spans="4:5">
      <c r="D1639" s="50"/>
      <c r="E1639" s="50"/>
    </row>
    <row r="1640" spans="4:5">
      <c r="D1640" s="50"/>
      <c r="E1640" s="50"/>
    </row>
    <row r="1641" spans="4:5">
      <c r="D1641" s="50"/>
      <c r="E1641" s="50"/>
    </row>
    <row r="1642" spans="4:5">
      <c r="D1642" s="50"/>
      <c r="E1642" s="50"/>
    </row>
    <row r="1643" spans="4:5">
      <c r="D1643" s="50"/>
      <c r="E1643" s="50"/>
    </row>
    <row r="1644" spans="4:5">
      <c r="D1644" s="50"/>
      <c r="E1644" s="50"/>
    </row>
    <row r="1645" spans="4:5">
      <c r="D1645" s="50"/>
      <c r="E1645" s="50"/>
    </row>
    <row r="1646" spans="4:5">
      <c r="D1646" s="50"/>
      <c r="E1646" s="50"/>
    </row>
    <row r="1647" spans="4:5">
      <c r="D1647" s="50"/>
      <c r="E1647" s="50"/>
    </row>
    <row r="1648" spans="4:5">
      <c r="D1648" s="50"/>
      <c r="E1648" s="50"/>
    </row>
    <row r="1649" spans="4:5">
      <c r="D1649" s="50"/>
      <c r="E1649" s="50"/>
    </row>
    <row r="1650" spans="4:5">
      <c r="D1650" s="50"/>
      <c r="E1650" s="50"/>
    </row>
    <row r="1651" spans="4:5">
      <c r="D1651" s="50"/>
      <c r="E1651" s="50"/>
    </row>
    <row r="1652" spans="4:5">
      <c r="D1652" s="50"/>
      <c r="E1652" s="50"/>
    </row>
    <row r="1653" spans="4:5">
      <c r="D1653" s="50"/>
      <c r="E1653" s="50"/>
    </row>
    <row r="1654" spans="4:5">
      <c r="D1654" s="50"/>
      <c r="E1654" s="50"/>
    </row>
    <row r="1655" spans="4:5">
      <c r="D1655" s="50"/>
      <c r="E1655" s="50"/>
    </row>
    <row r="1656" spans="4:5">
      <c r="D1656" s="50"/>
      <c r="E1656" s="50"/>
    </row>
    <row r="1657" spans="4:5">
      <c r="D1657" s="50"/>
      <c r="E1657" s="50"/>
    </row>
    <row r="1658" spans="4:5">
      <c r="D1658" s="50"/>
      <c r="E1658" s="50"/>
    </row>
    <row r="1659" spans="4:5">
      <c r="D1659" s="50"/>
      <c r="E1659" s="50"/>
    </row>
    <row r="1660" spans="4:5">
      <c r="D1660" s="50"/>
      <c r="E1660" s="50"/>
    </row>
    <row r="1661" spans="4:5">
      <c r="D1661" s="50"/>
      <c r="E1661" s="50"/>
    </row>
    <row r="1662" spans="4:5">
      <c r="D1662" s="50"/>
      <c r="E1662" s="50"/>
    </row>
    <row r="1663" spans="4:5">
      <c r="D1663" s="50"/>
      <c r="E1663" s="50"/>
    </row>
    <row r="1664" spans="4:5">
      <c r="D1664" s="50"/>
      <c r="E1664" s="50"/>
    </row>
    <row r="1665" spans="4:5">
      <c r="D1665" s="50"/>
      <c r="E1665" s="50"/>
    </row>
    <row r="1666" spans="4:5">
      <c r="D1666" s="50"/>
      <c r="E1666" s="50"/>
    </row>
    <row r="1667" spans="4:5">
      <c r="D1667" s="50"/>
      <c r="E1667" s="50"/>
    </row>
    <row r="1668" spans="4:5">
      <c r="D1668" s="50"/>
      <c r="E1668" s="50"/>
    </row>
    <row r="1669" spans="4:5">
      <c r="D1669" s="50"/>
      <c r="E1669" s="50"/>
    </row>
    <row r="1670" spans="4:5">
      <c r="D1670" s="50"/>
      <c r="E1670" s="50"/>
    </row>
    <row r="1671" spans="4:5">
      <c r="D1671" s="50"/>
      <c r="E1671" s="50"/>
    </row>
    <row r="1672" spans="4:5">
      <c r="D1672" s="50"/>
      <c r="E1672" s="50"/>
    </row>
    <row r="1673" spans="4:5">
      <c r="D1673" s="50"/>
      <c r="E1673" s="50"/>
    </row>
    <row r="1674" spans="4:5">
      <c r="D1674" s="50"/>
      <c r="E1674" s="50"/>
    </row>
    <row r="1675" spans="4:5">
      <c r="D1675" s="50"/>
      <c r="E1675" s="50"/>
    </row>
    <row r="1676" spans="4:5">
      <c r="D1676" s="50"/>
      <c r="E1676" s="50"/>
    </row>
    <row r="1677" spans="4:5">
      <c r="D1677" s="50"/>
      <c r="E1677" s="50"/>
    </row>
    <row r="1678" spans="4:5">
      <c r="D1678" s="50"/>
      <c r="E1678" s="50"/>
    </row>
    <row r="1679" spans="4:5">
      <c r="D1679" s="50"/>
      <c r="E1679" s="50"/>
    </row>
    <row r="1680" spans="4:5">
      <c r="D1680" s="50"/>
      <c r="E1680" s="50"/>
    </row>
    <row r="1681" spans="4:5">
      <c r="D1681" s="50"/>
      <c r="E1681" s="50"/>
    </row>
    <row r="1682" spans="4:5">
      <c r="D1682" s="50"/>
      <c r="E1682" s="50"/>
    </row>
    <row r="1683" spans="4:5">
      <c r="D1683" s="50"/>
      <c r="E1683" s="50"/>
    </row>
    <row r="1684" spans="4:5">
      <c r="D1684" s="50"/>
      <c r="E1684" s="50"/>
    </row>
    <row r="1685" spans="4:5">
      <c r="D1685" s="50"/>
      <c r="E1685" s="50"/>
    </row>
    <row r="1686" spans="4:5">
      <c r="D1686" s="50"/>
      <c r="E1686" s="50"/>
    </row>
    <row r="1687" spans="4:5">
      <c r="D1687" s="50"/>
      <c r="E1687" s="50"/>
    </row>
    <row r="1688" spans="4:5">
      <c r="D1688" s="50"/>
      <c r="E1688" s="50"/>
    </row>
    <row r="1689" spans="4:5">
      <c r="D1689" s="50"/>
      <c r="E1689" s="50"/>
    </row>
    <row r="1690" spans="4:5">
      <c r="D1690" s="50"/>
      <c r="E1690" s="50"/>
    </row>
    <row r="1691" spans="4:5">
      <c r="D1691" s="50"/>
      <c r="E1691" s="50"/>
    </row>
    <row r="1692" spans="4:5">
      <c r="D1692" s="50"/>
      <c r="E1692" s="50"/>
    </row>
    <row r="1693" spans="4:5">
      <c r="D1693" s="50"/>
      <c r="E1693" s="50"/>
    </row>
    <row r="1694" spans="4:5">
      <c r="D1694" s="50"/>
      <c r="E1694" s="50"/>
    </row>
    <row r="1695" spans="4:5">
      <c r="D1695" s="50"/>
      <c r="E1695" s="50"/>
    </row>
    <row r="1696" spans="4:5">
      <c r="D1696" s="50"/>
      <c r="E1696" s="50"/>
    </row>
    <row r="1697" spans="4:5">
      <c r="D1697" s="50"/>
      <c r="E1697" s="50"/>
    </row>
    <row r="1698" spans="4:5">
      <c r="D1698" s="50"/>
      <c r="E1698" s="50"/>
    </row>
    <row r="1699" spans="4:5">
      <c r="D1699" s="50"/>
      <c r="E1699" s="50"/>
    </row>
    <row r="1700" spans="4:5">
      <c r="D1700" s="50"/>
      <c r="E1700" s="50"/>
    </row>
    <row r="1701" spans="4:5">
      <c r="D1701" s="50"/>
      <c r="E1701" s="50"/>
    </row>
    <row r="1702" spans="4:5">
      <c r="D1702" s="50"/>
      <c r="E1702" s="50"/>
    </row>
    <row r="1703" spans="4:5">
      <c r="D1703" s="50"/>
      <c r="E1703" s="50"/>
    </row>
    <row r="1704" spans="4:5">
      <c r="D1704" s="50"/>
      <c r="E1704" s="50"/>
    </row>
    <row r="1705" spans="4:5">
      <c r="D1705" s="50"/>
      <c r="E1705" s="50"/>
    </row>
    <row r="1706" spans="4:5">
      <c r="D1706" s="50"/>
      <c r="E1706" s="50"/>
    </row>
    <row r="1707" spans="4:5">
      <c r="D1707" s="50"/>
      <c r="E1707" s="50"/>
    </row>
    <row r="1708" spans="4:5">
      <c r="D1708" s="50"/>
      <c r="E1708" s="50"/>
    </row>
    <row r="1709" spans="4:5">
      <c r="D1709" s="50"/>
      <c r="E1709" s="50"/>
    </row>
    <row r="1710" spans="4:5">
      <c r="D1710" s="50"/>
      <c r="E1710" s="50"/>
    </row>
    <row r="1711" spans="4:5">
      <c r="D1711" s="50"/>
      <c r="E1711" s="50"/>
    </row>
    <row r="1712" spans="4:5">
      <c r="D1712" s="50"/>
      <c r="E1712" s="50"/>
    </row>
    <row r="1713" spans="4:5">
      <c r="D1713" s="50"/>
      <c r="E1713" s="50"/>
    </row>
    <row r="1714" spans="4:5">
      <c r="D1714" s="50"/>
      <c r="E1714" s="50"/>
    </row>
    <row r="1715" spans="4:5">
      <c r="D1715" s="50"/>
      <c r="E1715" s="50"/>
    </row>
    <row r="1716" spans="4:5">
      <c r="D1716" s="50"/>
      <c r="E1716" s="50"/>
    </row>
    <row r="1717" spans="4:5">
      <c r="D1717" s="50"/>
      <c r="E1717" s="50"/>
    </row>
    <row r="1718" spans="4:5">
      <c r="D1718" s="50"/>
      <c r="E1718" s="50"/>
    </row>
    <row r="1719" spans="4:5">
      <c r="D1719" s="50"/>
      <c r="E1719" s="50"/>
    </row>
    <row r="1720" spans="4:5">
      <c r="D1720" s="50"/>
      <c r="E1720" s="50"/>
    </row>
    <row r="1721" spans="4:5">
      <c r="D1721" s="50"/>
      <c r="E1721" s="50"/>
    </row>
    <row r="1722" spans="4:5">
      <c r="D1722" s="50"/>
      <c r="E1722" s="50"/>
    </row>
    <row r="1723" spans="4:5">
      <c r="D1723" s="50"/>
      <c r="E1723" s="50"/>
    </row>
    <row r="1724" spans="4:5">
      <c r="D1724" s="50"/>
      <c r="E1724" s="50"/>
    </row>
    <row r="1725" spans="4:5">
      <c r="D1725" s="50"/>
      <c r="E1725" s="50"/>
    </row>
    <row r="1726" spans="4:5">
      <c r="D1726" s="50"/>
      <c r="E1726" s="50"/>
    </row>
    <row r="1727" spans="4:5">
      <c r="D1727" s="50"/>
      <c r="E1727" s="50"/>
    </row>
    <row r="1728" spans="4:5">
      <c r="D1728" s="50"/>
      <c r="E1728" s="50"/>
    </row>
    <row r="1729" spans="4:5">
      <c r="D1729" s="50"/>
      <c r="E1729" s="50"/>
    </row>
    <row r="1730" spans="4:5">
      <c r="D1730" s="50"/>
      <c r="E1730" s="50"/>
    </row>
    <row r="1731" spans="4:5">
      <c r="D1731" s="50"/>
      <c r="E1731" s="50"/>
    </row>
    <row r="1732" spans="4:5">
      <c r="D1732" s="50"/>
      <c r="E1732" s="50"/>
    </row>
    <row r="1733" spans="4:5">
      <c r="D1733" s="50"/>
      <c r="E1733" s="50"/>
    </row>
    <row r="1734" spans="4:5">
      <c r="D1734" s="50"/>
      <c r="E1734" s="50"/>
    </row>
    <row r="1735" spans="4:5">
      <c r="D1735" s="50"/>
      <c r="E1735" s="50"/>
    </row>
    <row r="1736" spans="4:5">
      <c r="D1736" s="50"/>
      <c r="E1736" s="50"/>
    </row>
    <row r="1737" spans="4:5">
      <c r="D1737" s="50"/>
      <c r="E1737" s="50"/>
    </row>
    <row r="1738" spans="4:5">
      <c r="D1738" s="50"/>
      <c r="E1738" s="50"/>
    </row>
    <row r="1739" spans="4:5">
      <c r="D1739" s="50"/>
      <c r="E1739" s="50"/>
    </row>
    <row r="1740" spans="4:5">
      <c r="D1740" s="50"/>
      <c r="E1740" s="50"/>
    </row>
    <row r="1741" spans="4:5">
      <c r="D1741" s="50"/>
      <c r="E1741" s="50"/>
    </row>
    <row r="1742" spans="4:5">
      <c r="D1742" s="50"/>
      <c r="E1742" s="50"/>
    </row>
    <row r="1743" spans="4:5">
      <c r="D1743" s="50"/>
      <c r="E1743" s="50"/>
    </row>
    <row r="1744" spans="4:5">
      <c r="D1744" s="50"/>
      <c r="E1744" s="50"/>
    </row>
    <row r="1745" spans="4:5">
      <c r="D1745" s="50"/>
      <c r="E1745" s="50"/>
    </row>
    <row r="1746" spans="4:5">
      <c r="D1746" s="50"/>
      <c r="E1746" s="50"/>
    </row>
    <row r="1747" spans="4:5">
      <c r="D1747" s="50"/>
      <c r="E1747" s="50"/>
    </row>
    <row r="1748" spans="4:5">
      <c r="D1748" s="50"/>
      <c r="E1748" s="50"/>
    </row>
    <row r="1749" spans="4:5">
      <c r="D1749" s="50"/>
      <c r="E1749" s="50"/>
    </row>
    <row r="1750" spans="4:5">
      <c r="D1750" s="50"/>
      <c r="E1750" s="50"/>
    </row>
    <row r="1751" spans="4:5">
      <c r="D1751" s="50"/>
      <c r="E1751" s="50"/>
    </row>
    <row r="1752" spans="4:5">
      <c r="D1752" s="50"/>
      <c r="E1752" s="50"/>
    </row>
    <row r="1753" spans="4:5">
      <c r="D1753" s="50"/>
      <c r="E1753" s="50"/>
    </row>
    <row r="1754" spans="4:5">
      <c r="D1754" s="50"/>
      <c r="E1754" s="50"/>
    </row>
    <row r="1755" spans="4:5">
      <c r="D1755" s="50"/>
      <c r="E1755" s="50"/>
    </row>
    <row r="1756" spans="4:5">
      <c r="D1756" s="50"/>
      <c r="E1756" s="50"/>
    </row>
    <row r="1757" spans="4:5">
      <c r="D1757" s="50"/>
      <c r="E1757" s="50"/>
    </row>
    <row r="1758" spans="4:5">
      <c r="D1758" s="50"/>
      <c r="E1758" s="50"/>
    </row>
    <row r="1759" spans="4:5">
      <c r="D1759" s="50"/>
      <c r="E1759" s="50"/>
    </row>
    <row r="1760" spans="4:5">
      <c r="D1760" s="50"/>
      <c r="E1760" s="50"/>
    </row>
    <row r="1761" spans="4:5">
      <c r="D1761" s="50"/>
      <c r="E1761" s="50"/>
    </row>
    <row r="1762" spans="4:5">
      <c r="D1762" s="50"/>
      <c r="E1762" s="50"/>
    </row>
    <row r="1763" spans="4:5">
      <c r="D1763" s="50"/>
      <c r="E1763" s="50"/>
    </row>
    <row r="1764" spans="4:5">
      <c r="D1764" s="50"/>
      <c r="E1764" s="50"/>
    </row>
    <row r="1765" spans="4:5">
      <c r="D1765" s="50"/>
      <c r="E1765" s="50"/>
    </row>
    <row r="1766" spans="4:5">
      <c r="D1766" s="50"/>
      <c r="E1766" s="50"/>
    </row>
    <row r="1767" spans="4:5">
      <c r="D1767" s="50"/>
      <c r="E1767" s="50"/>
    </row>
    <row r="1768" spans="4:5">
      <c r="D1768" s="50"/>
      <c r="E1768" s="50"/>
    </row>
    <row r="1769" spans="4:5">
      <c r="D1769" s="50"/>
      <c r="E1769" s="50"/>
    </row>
    <row r="1770" spans="4:5">
      <c r="D1770" s="50"/>
      <c r="E1770" s="50"/>
    </row>
    <row r="1771" spans="4:5">
      <c r="D1771" s="50"/>
      <c r="E1771" s="50"/>
    </row>
    <row r="1772" spans="4:5">
      <c r="D1772" s="50"/>
      <c r="E1772" s="50"/>
    </row>
    <row r="1773" spans="4:5">
      <c r="D1773" s="50"/>
      <c r="E1773" s="50"/>
    </row>
    <row r="1774" spans="4:5">
      <c r="D1774" s="50"/>
      <c r="E1774" s="50"/>
    </row>
    <row r="1775" spans="4:5">
      <c r="D1775" s="50"/>
      <c r="E1775" s="50"/>
    </row>
    <row r="1776" spans="4:5">
      <c r="D1776" s="50"/>
      <c r="E1776" s="50"/>
    </row>
    <row r="1777" spans="4:5">
      <c r="D1777" s="50"/>
      <c r="E1777" s="50"/>
    </row>
    <row r="1778" spans="4:5">
      <c r="D1778" s="50"/>
      <c r="E1778" s="50"/>
    </row>
    <row r="1779" spans="4:5">
      <c r="D1779" s="50"/>
      <c r="E1779" s="50"/>
    </row>
    <row r="1780" spans="4:5">
      <c r="D1780" s="50"/>
      <c r="E1780" s="50"/>
    </row>
    <row r="1781" spans="4:5">
      <c r="D1781" s="50"/>
      <c r="E1781" s="50"/>
    </row>
    <row r="1782" spans="4:5">
      <c r="D1782" s="50"/>
      <c r="E1782" s="50"/>
    </row>
    <row r="1783" spans="4:5">
      <c r="D1783" s="50"/>
      <c r="E1783" s="50"/>
    </row>
    <row r="1784" spans="4:5">
      <c r="D1784" s="50"/>
      <c r="E1784" s="50"/>
    </row>
    <row r="1785" spans="4:5">
      <c r="D1785" s="50"/>
      <c r="E1785" s="50"/>
    </row>
    <row r="1786" spans="4:5">
      <c r="D1786" s="50"/>
      <c r="E1786" s="50"/>
    </row>
    <row r="1787" spans="4:5">
      <c r="D1787" s="50"/>
      <c r="E1787" s="50"/>
    </row>
    <row r="1788" spans="4:5">
      <c r="D1788" s="50"/>
      <c r="E1788" s="50"/>
    </row>
    <row r="1789" spans="4:5">
      <c r="D1789" s="50"/>
      <c r="E1789" s="50"/>
    </row>
    <row r="1790" spans="4:5">
      <c r="D1790" s="50"/>
      <c r="E1790" s="50"/>
    </row>
    <row r="1791" spans="4:5">
      <c r="D1791" s="50"/>
      <c r="E1791" s="50"/>
    </row>
    <row r="1792" spans="4:5">
      <c r="D1792" s="50"/>
      <c r="E1792" s="50"/>
    </row>
    <row r="1793" spans="4:5">
      <c r="D1793" s="50"/>
      <c r="E1793" s="50"/>
    </row>
    <row r="1794" spans="4:5">
      <c r="D1794" s="50"/>
      <c r="E1794" s="50"/>
    </row>
    <row r="1795" spans="4:5">
      <c r="D1795" s="50"/>
      <c r="E1795" s="50"/>
    </row>
    <row r="1796" spans="4:5">
      <c r="D1796" s="50"/>
      <c r="E1796" s="50"/>
    </row>
    <row r="1797" spans="4:5">
      <c r="D1797" s="50"/>
      <c r="E1797" s="50"/>
    </row>
    <row r="1798" spans="4:5">
      <c r="D1798" s="50"/>
      <c r="E1798" s="50"/>
    </row>
    <row r="1799" spans="4:5">
      <c r="D1799" s="50"/>
      <c r="E1799" s="50"/>
    </row>
    <row r="1800" spans="4:5">
      <c r="D1800" s="50"/>
      <c r="E1800" s="50"/>
    </row>
    <row r="1801" spans="4:5">
      <c r="D1801" s="50"/>
      <c r="E1801" s="50"/>
    </row>
    <row r="1802" spans="4:5">
      <c r="D1802" s="50"/>
      <c r="E1802" s="50"/>
    </row>
    <row r="1803" spans="4:5">
      <c r="D1803" s="50"/>
      <c r="E1803" s="50"/>
    </row>
    <row r="1804" spans="4:5">
      <c r="D1804" s="50"/>
      <c r="E1804" s="50"/>
    </row>
    <row r="1805" spans="4:5">
      <c r="D1805" s="50"/>
      <c r="E1805" s="50"/>
    </row>
    <row r="1806" spans="4:5">
      <c r="D1806" s="50"/>
      <c r="E1806" s="50"/>
    </row>
    <row r="1807" spans="4:5">
      <c r="D1807" s="50"/>
      <c r="E1807" s="50"/>
    </row>
    <row r="1808" spans="4:5">
      <c r="D1808" s="50"/>
      <c r="E1808" s="50"/>
    </row>
    <row r="1809" spans="4:5">
      <c r="D1809" s="50"/>
      <c r="E1809" s="50"/>
    </row>
    <row r="1810" spans="4:5">
      <c r="D1810" s="50"/>
      <c r="E1810" s="50"/>
    </row>
    <row r="1811" spans="4:5">
      <c r="D1811" s="50"/>
      <c r="E1811" s="50"/>
    </row>
    <row r="1812" spans="4:5">
      <c r="D1812" s="50"/>
      <c r="E1812" s="50"/>
    </row>
    <row r="1813" spans="4:5">
      <c r="D1813" s="50"/>
      <c r="E1813" s="50"/>
    </row>
    <row r="1814" spans="4:5">
      <c r="D1814" s="50"/>
      <c r="E1814" s="50"/>
    </row>
    <row r="1815" spans="4:5">
      <c r="D1815" s="50"/>
      <c r="E1815" s="50"/>
    </row>
    <row r="1816" spans="4:5">
      <c r="D1816" s="50"/>
      <c r="E1816" s="50"/>
    </row>
    <row r="1817" spans="4:5">
      <c r="D1817" s="50"/>
      <c r="E1817" s="50"/>
    </row>
    <row r="1818" spans="4:5">
      <c r="D1818" s="50"/>
      <c r="E1818" s="50"/>
    </row>
    <row r="1819" spans="4:5">
      <c r="D1819" s="50"/>
      <c r="E1819" s="50"/>
    </row>
    <row r="1820" spans="4:5">
      <c r="D1820" s="50"/>
      <c r="E1820" s="50"/>
    </row>
    <row r="1821" spans="4:5">
      <c r="D1821" s="50"/>
      <c r="E1821" s="50"/>
    </row>
    <row r="1822" spans="4:5">
      <c r="D1822" s="50"/>
      <c r="E1822" s="50"/>
    </row>
    <row r="1823" spans="4:5">
      <c r="D1823" s="50"/>
      <c r="E1823" s="50"/>
    </row>
    <row r="1824" spans="4:5">
      <c r="D1824" s="50"/>
      <c r="E1824" s="50"/>
    </row>
    <row r="1825" spans="4:5">
      <c r="D1825" s="50"/>
      <c r="E1825" s="50"/>
    </row>
    <row r="1826" spans="4:5">
      <c r="D1826" s="50"/>
      <c r="E1826" s="50"/>
    </row>
    <row r="1827" spans="4:5">
      <c r="D1827" s="50"/>
      <c r="E1827" s="50"/>
    </row>
    <row r="1828" spans="4:5">
      <c r="D1828" s="50"/>
      <c r="E1828" s="50"/>
    </row>
    <row r="1829" spans="4:5">
      <c r="D1829" s="50"/>
      <c r="E1829" s="50"/>
    </row>
    <row r="1830" spans="4:5">
      <c r="D1830" s="50"/>
      <c r="E1830" s="50"/>
    </row>
    <row r="1831" spans="4:5">
      <c r="D1831" s="50"/>
      <c r="E1831" s="50"/>
    </row>
    <row r="1832" spans="4:5">
      <c r="D1832" s="50"/>
      <c r="E1832" s="50"/>
    </row>
    <row r="1833" spans="4:5">
      <c r="D1833" s="50"/>
      <c r="E1833" s="50"/>
    </row>
    <row r="1834" spans="4:5">
      <c r="D1834" s="50"/>
      <c r="E1834" s="50"/>
    </row>
    <row r="1835" spans="4:5">
      <c r="D1835" s="50"/>
      <c r="E1835" s="50"/>
    </row>
    <row r="1836" spans="4:5">
      <c r="D1836" s="50"/>
      <c r="E1836" s="50"/>
    </row>
    <row r="1837" spans="4:5">
      <c r="D1837" s="50"/>
      <c r="E1837" s="50"/>
    </row>
    <row r="1838" spans="4:5">
      <c r="D1838" s="50"/>
      <c r="E1838" s="50"/>
    </row>
    <row r="1839" spans="4:5">
      <c r="D1839" s="50"/>
      <c r="E1839" s="50"/>
    </row>
    <row r="1840" spans="4:5">
      <c r="D1840" s="50"/>
      <c r="E1840" s="50"/>
    </row>
    <row r="1841" spans="4:5">
      <c r="D1841" s="50"/>
      <c r="E1841" s="50"/>
    </row>
    <row r="1842" spans="4:5">
      <c r="D1842" s="50"/>
      <c r="E1842" s="50"/>
    </row>
    <row r="1843" spans="4:5">
      <c r="D1843" s="50"/>
      <c r="E1843" s="50"/>
    </row>
    <row r="1844" spans="4:5">
      <c r="D1844" s="50"/>
      <c r="E1844" s="50"/>
    </row>
    <row r="1845" spans="4:5">
      <c r="D1845" s="50"/>
      <c r="E1845" s="50"/>
    </row>
    <row r="1846" spans="4:5">
      <c r="D1846" s="50"/>
      <c r="E1846" s="50"/>
    </row>
    <row r="1847" spans="4:5">
      <c r="D1847" s="50"/>
      <c r="E1847" s="50"/>
    </row>
    <row r="1848" spans="4:5">
      <c r="D1848" s="50"/>
      <c r="E1848" s="50"/>
    </row>
    <row r="1849" spans="4:5">
      <c r="D1849" s="50"/>
      <c r="E1849" s="50"/>
    </row>
    <row r="1850" spans="4:5">
      <c r="D1850" s="50"/>
      <c r="E1850" s="50"/>
    </row>
    <row r="1851" spans="4:5">
      <c r="D1851" s="50"/>
      <c r="E1851" s="50"/>
    </row>
    <row r="1852" spans="4:5">
      <c r="D1852" s="50"/>
      <c r="E1852" s="50"/>
    </row>
    <row r="1853" spans="4:5">
      <c r="D1853" s="50"/>
      <c r="E1853" s="50"/>
    </row>
    <row r="1854" spans="4:5">
      <c r="D1854" s="50"/>
      <c r="E1854" s="50"/>
    </row>
    <row r="1855" spans="4:5">
      <c r="D1855" s="50"/>
      <c r="E1855" s="50"/>
    </row>
    <row r="1856" spans="4:5">
      <c r="D1856" s="50"/>
      <c r="E1856" s="50"/>
    </row>
    <row r="1857" spans="4:5">
      <c r="D1857" s="50"/>
      <c r="E1857" s="50"/>
    </row>
    <row r="1858" spans="4:5">
      <c r="D1858" s="50"/>
      <c r="E1858" s="50"/>
    </row>
    <row r="1859" spans="4:5">
      <c r="D1859" s="50"/>
      <c r="E1859" s="50"/>
    </row>
    <row r="1860" spans="4:5">
      <c r="D1860" s="50"/>
      <c r="E1860" s="50"/>
    </row>
    <row r="1861" spans="4:5">
      <c r="D1861" s="50"/>
      <c r="E1861" s="50"/>
    </row>
    <row r="1862" spans="4:5">
      <c r="D1862" s="50"/>
      <c r="E1862" s="50"/>
    </row>
    <row r="1863" spans="4:5">
      <c r="D1863" s="50"/>
      <c r="E1863" s="50"/>
    </row>
    <row r="1864" spans="4:5">
      <c r="D1864" s="50"/>
      <c r="E1864" s="50"/>
    </row>
    <row r="1865" spans="4:5">
      <c r="D1865" s="50"/>
      <c r="E1865" s="50"/>
    </row>
    <row r="1866" spans="4:5">
      <c r="D1866" s="50"/>
      <c r="E1866" s="50"/>
    </row>
    <row r="1867" spans="4:5">
      <c r="D1867" s="50"/>
      <c r="E1867" s="50"/>
    </row>
    <row r="1868" spans="4:5">
      <c r="D1868" s="50"/>
      <c r="E1868" s="50"/>
    </row>
    <row r="1869" spans="4:5">
      <c r="D1869" s="50"/>
      <c r="E1869" s="50"/>
    </row>
    <row r="1870" spans="4:5">
      <c r="D1870" s="50"/>
      <c r="E1870" s="50"/>
    </row>
    <row r="1871" spans="4:5">
      <c r="D1871" s="50"/>
      <c r="E1871" s="50"/>
    </row>
    <row r="1872" spans="4:5">
      <c r="D1872" s="50"/>
      <c r="E1872" s="50"/>
    </row>
    <row r="1873" spans="4:5">
      <c r="D1873" s="50"/>
      <c r="E1873" s="50"/>
    </row>
    <row r="1874" spans="4:5">
      <c r="D1874" s="50"/>
      <c r="E1874" s="50"/>
    </row>
    <row r="1875" spans="4:5">
      <c r="D1875" s="50"/>
      <c r="E1875" s="50"/>
    </row>
    <row r="1876" spans="4:5">
      <c r="D1876" s="50"/>
      <c r="E1876" s="50"/>
    </row>
    <row r="1877" spans="4:5">
      <c r="D1877" s="50"/>
      <c r="E1877" s="50"/>
    </row>
    <row r="1878" spans="4:5">
      <c r="D1878" s="50"/>
      <c r="E1878" s="50"/>
    </row>
    <row r="1879" spans="4:5">
      <c r="D1879" s="50"/>
      <c r="E1879" s="50"/>
    </row>
    <row r="1880" spans="4:5">
      <c r="D1880" s="50"/>
      <c r="E1880" s="50"/>
    </row>
    <row r="1881" spans="4:5">
      <c r="D1881" s="50"/>
      <c r="E1881" s="50"/>
    </row>
    <row r="1882" spans="4:5">
      <c r="D1882" s="50"/>
      <c r="E1882" s="50"/>
    </row>
    <row r="1883" spans="4:5">
      <c r="D1883" s="50"/>
      <c r="E1883" s="50"/>
    </row>
    <row r="1884" spans="4:5">
      <c r="D1884" s="50"/>
      <c r="E1884" s="50"/>
    </row>
    <row r="1885" spans="4:5">
      <c r="D1885" s="50"/>
      <c r="E1885" s="50"/>
    </row>
    <row r="1886" spans="4:5">
      <c r="D1886" s="50"/>
      <c r="E1886" s="50"/>
    </row>
    <row r="1887" spans="4:5">
      <c r="D1887" s="50"/>
      <c r="E1887" s="50"/>
    </row>
    <row r="1888" spans="4:5">
      <c r="D1888" s="50"/>
      <c r="E1888" s="50"/>
    </row>
    <row r="1889" spans="4:5">
      <c r="D1889" s="50"/>
      <c r="E1889" s="50"/>
    </row>
    <row r="1890" spans="4:5">
      <c r="D1890" s="50"/>
      <c r="E1890" s="50"/>
    </row>
    <row r="1891" spans="4:5">
      <c r="D1891" s="50"/>
      <c r="E1891" s="50"/>
    </row>
    <row r="1892" spans="4:5">
      <c r="D1892" s="50"/>
      <c r="E1892" s="50"/>
    </row>
    <row r="1893" spans="4:5">
      <c r="D1893" s="50"/>
      <c r="E1893" s="50"/>
    </row>
    <row r="1894" spans="4:5">
      <c r="D1894" s="50"/>
      <c r="E1894" s="50"/>
    </row>
    <row r="1895" spans="4:5">
      <c r="D1895" s="50"/>
      <c r="E1895" s="50"/>
    </row>
    <row r="1896" spans="4:5">
      <c r="D1896" s="50"/>
      <c r="E1896" s="50"/>
    </row>
    <row r="1897" spans="4:5">
      <c r="D1897" s="50"/>
      <c r="E1897" s="50"/>
    </row>
    <row r="1898" spans="4:5">
      <c r="D1898" s="50"/>
      <c r="E1898" s="50"/>
    </row>
    <row r="1899" spans="4:5">
      <c r="D1899" s="50"/>
      <c r="E1899" s="50"/>
    </row>
    <row r="1900" spans="4:5">
      <c r="D1900" s="50"/>
      <c r="E1900" s="50"/>
    </row>
    <row r="1901" spans="4:5">
      <c r="D1901" s="50"/>
      <c r="E1901" s="50"/>
    </row>
    <row r="1902" spans="4:5">
      <c r="D1902" s="50"/>
      <c r="E1902" s="50"/>
    </row>
    <row r="1903" spans="4:5">
      <c r="D1903" s="50"/>
      <c r="E1903" s="50"/>
    </row>
    <row r="1904" spans="4:5">
      <c r="D1904" s="50"/>
      <c r="E1904" s="50"/>
    </row>
    <row r="1905" spans="4:5">
      <c r="D1905" s="50"/>
      <c r="E1905" s="50"/>
    </row>
    <row r="1906" spans="4:5">
      <c r="D1906" s="50"/>
      <c r="E1906" s="50"/>
    </row>
    <row r="1907" spans="4:5">
      <c r="D1907" s="50"/>
      <c r="E1907" s="50"/>
    </row>
    <row r="1908" spans="4:5">
      <c r="D1908" s="50"/>
      <c r="E1908" s="50"/>
    </row>
    <row r="1909" spans="4:5">
      <c r="D1909" s="50"/>
      <c r="E1909" s="50"/>
    </row>
    <row r="1910" spans="4:5">
      <c r="D1910" s="50"/>
      <c r="E1910" s="50"/>
    </row>
    <row r="1911" spans="4:5">
      <c r="D1911" s="50"/>
      <c r="E1911" s="50"/>
    </row>
    <row r="1912" spans="4:5">
      <c r="D1912" s="50"/>
      <c r="E1912" s="50"/>
    </row>
    <row r="1913" spans="4:5">
      <c r="D1913" s="50"/>
      <c r="E1913" s="50"/>
    </row>
    <row r="1914" spans="4:5">
      <c r="D1914" s="50"/>
      <c r="E1914" s="50"/>
    </row>
    <row r="1915" spans="4:5">
      <c r="D1915" s="50"/>
      <c r="E1915" s="50"/>
    </row>
    <row r="1916" spans="4:5">
      <c r="D1916" s="50"/>
      <c r="E1916" s="50"/>
    </row>
    <row r="1917" spans="4:5">
      <c r="D1917" s="50"/>
      <c r="E1917" s="50"/>
    </row>
    <row r="1918" spans="4:5">
      <c r="D1918" s="50"/>
      <c r="E1918" s="50"/>
    </row>
    <row r="1919" spans="4:5">
      <c r="D1919" s="50"/>
      <c r="E1919" s="50"/>
    </row>
    <row r="1920" spans="4:5">
      <c r="D1920" s="50"/>
      <c r="E1920" s="50"/>
    </row>
    <row r="1921" spans="4:5">
      <c r="D1921" s="50"/>
      <c r="E1921" s="50"/>
    </row>
    <row r="1922" spans="4:5">
      <c r="D1922" s="50"/>
      <c r="E1922" s="50"/>
    </row>
    <row r="1923" spans="4:5">
      <c r="D1923" s="50"/>
      <c r="E1923" s="50"/>
    </row>
    <row r="1924" spans="4:5">
      <c r="D1924" s="50"/>
      <c r="E1924" s="50"/>
    </row>
    <row r="1925" spans="4:5">
      <c r="D1925" s="50"/>
      <c r="E1925" s="50"/>
    </row>
    <row r="1926" spans="4:5">
      <c r="D1926" s="50"/>
      <c r="E1926" s="50"/>
    </row>
    <row r="1927" spans="4:5">
      <c r="D1927" s="50"/>
      <c r="E1927" s="50"/>
    </row>
    <row r="1928" spans="4:5">
      <c r="D1928" s="50"/>
      <c r="E1928" s="50"/>
    </row>
    <row r="1929" spans="4:5">
      <c r="D1929" s="50"/>
      <c r="E1929" s="50"/>
    </row>
    <row r="1930" spans="4:5">
      <c r="D1930" s="50"/>
      <c r="E1930" s="50"/>
    </row>
    <row r="1931" spans="4:5">
      <c r="D1931" s="50"/>
      <c r="E1931" s="50"/>
    </row>
    <row r="1932" spans="4:5">
      <c r="D1932" s="50"/>
      <c r="E1932" s="50"/>
    </row>
    <row r="1933" spans="4:5">
      <c r="D1933" s="50"/>
      <c r="E1933" s="50"/>
    </row>
    <row r="1934" spans="4:5">
      <c r="D1934" s="50"/>
      <c r="E1934" s="50"/>
    </row>
    <row r="1935" spans="4:5">
      <c r="D1935" s="50"/>
      <c r="E1935" s="50"/>
    </row>
    <row r="1936" spans="4:5">
      <c r="D1936" s="50"/>
      <c r="E1936" s="50"/>
    </row>
    <row r="1937" spans="4:5">
      <c r="D1937" s="50"/>
      <c r="E1937" s="50"/>
    </row>
    <row r="1938" spans="4:5">
      <c r="D1938" s="50"/>
      <c r="E1938" s="50"/>
    </row>
    <row r="1939" spans="4:5">
      <c r="D1939" s="50"/>
      <c r="E1939" s="50"/>
    </row>
    <row r="1940" spans="4:5">
      <c r="D1940" s="50"/>
      <c r="E1940" s="50"/>
    </row>
    <row r="1941" spans="4:5">
      <c r="D1941" s="50"/>
      <c r="E1941" s="50"/>
    </row>
    <row r="1942" spans="4:5">
      <c r="D1942" s="50"/>
      <c r="E1942" s="50"/>
    </row>
    <row r="1943" spans="4:5">
      <c r="D1943" s="50"/>
      <c r="E1943" s="50"/>
    </row>
    <row r="1944" spans="4:5">
      <c r="D1944" s="50"/>
      <c r="E1944" s="50"/>
    </row>
    <row r="1945" spans="4:5">
      <c r="D1945" s="50"/>
      <c r="E1945" s="50"/>
    </row>
    <row r="1946" spans="4:5">
      <c r="D1946" s="50"/>
      <c r="E1946" s="50"/>
    </row>
    <row r="1947" spans="4:5">
      <c r="D1947" s="50"/>
      <c r="E1947" s="50"/>
    </row>
    <row r="1948" spans="4:5">
      <c r="D1948" s="50"/>
      <c r="E1948" s="50"/>
    </row>
    <row r="1949" spans="4:5">
      <c r="D1949" s="50"/>
      <c r="E1949" s="50"/>
    </row>
    <row r="1950" spans="4:5">
      <c r="D1950" s="50"/>
      <c r="E1950" s="50"/>
    </row>
    <row r="1951" spans="4:5">
      <c r="D1951" s="50"/>
      <c r="E1951" s="50"/>
    </row>
    <row r="1952" spans="4:5">
      <c r="D1952" s="50"/>
      <c r="E1952" s="50"/>
    </row>
    <row r="1953" spans="4:5">
      <c r="D1953" s="50"/>
      <c r="E1953" s="50"/>
    </row>
    <row r="1954" spans="4:5">
      <c r="D1954" s="50"/>
      <c r="E1954" s="50"/>
    </row>
    <row r="1955" spans="4:5">
      <c r="D1955" s="50"/>
      <c r="E1955" s="50"/>
    </row>
    <row r="1956" spans="4:5">
      <c r="D1956" s="50"/>
      <c r="E1956" s="50"/>
    </row>
    <row r="1957" spans="4:5">
      <c r="D1957" s="50"/>
      <c r="E1957" s="50"/>
    </row>
    <row r="1958" spans="4:5">
      <c r="D1958" s="50"/>
      <c r="E1958" s="50"/>
    </row>
    <row r="1959" spans="4:5">
      <c r="D1959" s="50"/>
      <c r="E1959" s="50"/>
    </row>
    <row r="1960" spans="4:5">
      <c r="D1960" s="50"/>
      <c r="E1960" s="50"/>
    </row>
    <row r="1961" spans="4:5">
      <c r="D1961" s="50"/>
      <c r="E1961" s="50"/>
    </row>
    <row r="1962" spans="4:5">
      <c r="D1962" s="50"/>
      <c r="E1962" s="50"/>
    </row>
    <row r="1963" spans="4:5">
      <c r="D1963" s="50"/>
      <c r="E1963" s="50"/>
    </row>
    <row r="1964" spans="4:5">
      <c r="D1964" s="50"/>
      <c r="E1964" s="50"/>
    </row>
    <row r="1965" spans="4:5">
      <c r="D1965" s="50"/>
      <c r="E1965" s="50"/>
    </row>
    <row r="1966" spans="4:5">
      <c r="D1966" s="50"/>
      <c r="E1966" s="50"/>
    </row>
    <row r="1967" spans="4:5">
      <c r="D1967" s="50"/>
      <c r="E1967" s="50"/>
    </row>
    <row r="1968" spans="4:5">
      <c r="D1968" s="50"/>
      <c r="E1968" s="50"/>
    </row>
    <row r="1969" spans="4:5">
      <c r="D1969" s="50"/>
      <c r="E1969" s="50"/>
    </row>
    <row r="1970" spans="4:5">
      <c r="D1970" s="50"/>
      <c r="E1970" s="50"/>
    </row>
    <row r="1971" spans="4:5">
      <c r="D1971" s="50"/>
      <c r="E1971" s="50"/>
    </row>
    <row r="1972" spans="4:5">
      <c r="D1972" s="50"/>
      <c r="E1972" s="50"/>
    </row>
    <row r="1973" spans="4:5">
      <c r="D1973" s="50"/>
      <c r="E1973" s="50"/>
    </row>
    <row r="1974" spans="4:5">
      <c r="D1974" s="50"/>
      <c r="E1974" s="50"/>
    </row>
    <row r="1975" spans="4:5">
      <c r="D1975" s="50"/>
      <c r="E1975" s="50"/>
    </row>
    <row r="1976" spans="4:5">
      <c r="D1976" s="50"/>
      <c r="E1976" s="50"/>
    </row>
    <row r="1977" spans="4:5">
      <c r="D1977" s="50"/>
      <c r="E1977" s="50"/>
    </row>
    <row r="1978" spans="4:5">
      <c r="D1978" s="50"/>
      <c r="E1978" s="50"/>
    </row>
    <row r="1979" spans="4:5">
      <c r="D1979" s="50"/>
      <c r="E1979" s="50"/>
    </row>
    <row r="1980" spans="4:5">
      <c r="D1980" s="50"/>
      <c r="E1980" s="50"/>
    </row>
    <row r="1981" spans="4:5">
      <c r="D1981" s="50"/>
      <c r="E1981" s="50"/>
    </row>
    <row r="1982" spans="4:5">
      <c r="D1982" s="50"/>
      <c r="E1982" s="50"/>
    </row>
    <row r="1983" spans="4:5">
      <c r="D1983" s="50"/>
      <c r="E1983" s="50"/>
    </row>
    <row r="1984" spans="4:5">
      <c r="D1984" s="50"/>
      <c r="E1984" s="50"/>
    </row>
    <row r="1985" spans="4:5">
      <c r="D1985" s="50"/>
      <c r="E1985" s="50"/>
    </row>
    <row r="1986" spans="4:5">
      <c r="D1986" s="50"/>
      <c r="E1986" s="50"/>
    </row>
    <row r="1987" spans="4:5">
      <c r="D1987" s="50"/>
      <c r="E1987" s="50"/>
    </row>
    <row r="1988" spans="4:5">
      <c r="D1988" s="50"/>
      <c r="E1988" s="50"/>
    </row>
    <row r="1989" spans="4:5">
      <c r="D1989" s="50"/>
      <c r="E1989" s="50"/>
    </row>
    <row r="1990" spans="4:5">
      <c r="D1990" s="50"/>
      <c r="E1990" s="50"/>
    </row>
    <row r="1991" spans="4:5">
      <c r="D1991" s="50"/>
      <c r="E1991" s="50"/>
    </row>
    <row r="1992" spans="4:5">
      <c r="D1992" s="50"/>
      <c r="E1992" s="50"/>
    </row>
    <row r="1993" spans="4:5">
      <c r="D1993" s="50"/>
      <c r="E1993" s="50"/>
    </row>
    <row r="1994" spans="4:5">
      <c r="D1994" s="50"/>
      <c r="E1994" s="50"/>
    </row>
    <row r="1995" spans="4:5">
      <c r="D1995" s="50"/>
      <c r="E1995" s="50"/>
    </row>
    <row r="1996" spans="4:5">
      <c r="D1996" s="50"/>
      <c r="E1996" s="50"/>
    </row>
    <row r="1997" spans="4:5">
      <c r="D1997" s="50"/>
      <c r="E1997" s="50"/>
    </row>
    <row r="1998" spans="4:5">
      <c r="D1998" s="50"/>
      <c r="E1998" s="50"/>
    </row>
    <row r="1999" spans="4:5">
      <c r="D1999" s="50"/>
      <c r="E1999" s="50"/>
    </row>
    <row r="2000" spans="4:5">
      <c r="D2000" s="50"/>
      <c r="E2000" s="50"/>
    </row>
    <row r="2001" spans="4:5">
      <c r="D2001" s="50"/>
      <c r="E2001" s="50"/>
    </row>
    <row r="2002" spans="4:5">
      <c r="D2002" s="50"/>
      <c r="E2002" s="50"/>
    </row>
    <row r="2003" spans="4:5">
      <c r="D2003" s="50"/>
      <c r="E2003" s="50"/>
    </row>
    <row r="2004" spans="4:5">
      <c r="D2004" s="50"/>
      <c r="E2004" s="50"/>
    </row>
    <row r="2005" spans="4:5">
      <c r="D2005" s="50"/>
      <c r="E2005" s="50"/>
    </row>
    <row r="2006" spans="4:5">
      <c r="D2006" s="50"/>
      <c r="E2006" s="50"/>
    </row>
    <row r="2007" spans="4:5">
      <c r="D2007" s="50"/>
      <c r="E2007" s="50"/>
    </row>
    <row r="2008" spans="4:5">
      <c r="D2008" s="50"/>
      <c r="E2008" s="50"/>
    </row>
    <row r="2009" spans="4:5">
      <c r="D2009" s="50"/>
      <c r="E2009" s="50"/>
    </row>
    <row r="2010" spans="4:5">
      <c r="D2010" s="50"/>
      <c r="E2010" s="50"/>
    </row>
    <row r="2011" spans="4:5">
      <c r="D2011" s="50"/>
      <c r="E2011" s="50"/>
    </row>
    <row r="2012" spans="4:5">
      <c r="D2012" s="50"/>
      <c r="E2012" s="50"/>
    </row>
    <row r="2013" spans="4:5">
      <c r="D2013" s="50"/>
      <c r="E2013" s="50"/>
    </row>
    <row r="2014" spans="4:5">
      <c r="D2014" s="50"/>
      <c r="E2014" s="50"/>
    </row>
    <row r="2015" spans="4:5">
      <c r="D2015" s="50"/>
      <c r="E2015" s="50"/>
    </row>
    <row r="2016" spans="4:5">
      <c r="D2016" s="50"/>
      <c r="E2016" s="50"/>
    </row>
    <row r="2017" spans="4:5">
      <c r="D2017" s="50"/>
      <c r="E2017" s="50"/>
    </row>
    <row r="2018" spans="4:5">
      <c r="D2018" s="50"/>
      <c r="E2018" s="50"/>
    </row>
    <row r="2019" spans="4:5">
      <c r="D2019" s="50"/>
      <c r="E2019" s="50"/>
    </row>
    <row r="2020" spans="4:5">
      <c r="D2020" s="50"/>
      <c r="E2020" s="50"/>
    </row>
    <row r="2021" spans="4:5">
      <c r="D2021" s="50"/>
      <c r="E2021" s="50"/>
    </row>
    <row r="2022" spans="4:5">
      <c r="D2022" s="50"/>
      <c r="E2022" s="50"/>
    </row>
    <row r="2023" spans="4:5">
      <c r="D2023" s="50"/>
      <c r="E2023" s="50"/>
    </row>
    <row r="2024" spans="4:5">
      <c r="D2024" s="50"/>
      <c r="E2024" s="50"/>
    </row>
    <row r="2025" spans="4:5">
      <c r="D2025" s="50"/>
      <c r="E2025" s="50"/>
    </row>
    <row r="2026" spans="4:5">
      <c r="D2026" s="50"/>
      <c r="E2026" s="50"/>
    </row>
    <row r="2027" spans="4:5">
      <c r="D2027" s="50"/>
      <c r="E2027" s="50"/>
    </row>
    <row r="2028" spans="4:5">
      <c r="D2028" s="50"/>
      <c r="E2028" s="50"/>
    </row>
    <row r="2029" spans="4:5">
      <c r="D2029" s="50"/>
      <c r="E2029" s="50"/>
    </row>
    <row r="2030" spans="4:5">
      <c r="D2030" s="50"/>
      <c r="E2030" s="50"/>
    </row>
    <row r="2031" spans="4:5">
      <c r="D2031" s="50"/>
      <c r="E2031" s="50"/>
    </row>
    <row r="2032" spans="4:5">
      <c r="D2032" s="50"/>
      <c r="E2032" s="50"/>
    </row>
    <row r="2033" spans="4:5">
      <c r="D2033" s="50"/>
      <c r="E2033" s="50"/>
    </row>
    <row r="2034" spans="4:5">
      <c r="D2034" s="50"/>
      <c r="E2034" s="50"/>
    </row>
    <row r="2035" spans="4:5">
      <c r="D2035" s="50"/>
      <c r="E2035" s="50"/>
    </row>
    <row r="2036" spans="4:5">
      <c r="D2036" s="50"/>
      <c r="E2036" s="50"/>
    </row>
    <row r="2037" spans="4:5">
      <c r="D2037" s="50"/>
      <c r="E2037" s="50"/>
    </row>
    <row r="2038" spans="4:5">
      <c r="D2038" s="50"/>
      <c r="E2038" s="50"/>
    </row>
    <row r="2039" spans="4:5">
      <c r="D2039" s="50"/>
      <c r="E2039" s="50"/>
    </row>
    <row r="2040" spans="4:5">
      <c r="D2040" s="50"/>
      <c r="E2040" s="50"/>
    </row>
    <row r="2041" spans="4:5">
      <c r="D2041" s="50"/>
      <c r="E2041" s="50"/>
    </row>
    <row r="2042" spans="4:5">
      <c r="D2042" s="50"/>
      <c r="E2042" s="50"/>
    </row>
    <row r="2043" spans="4:5">
      <c r="D2043" s="50"/>
      <c r="E2043" s="50"/>
    </row>
    <row r="2044" spans="4:5">
      <c r="D2044" s="50"/>
      <c r="E2044" s="50"/>
    </row>
    <row r="2045" spans="4:5">
      <c r="D2045" s="50"/>
      <c r="E2045" s="50"/>
    </row>
    <row r="2046" spans="4:5">
      <c r="D2046" s="50"/>
      <c r="E2046" s="50"/>
    </row>
    <row r="2047" spans="4:5">
      <c r="D2047" s="50"/>
      <c r="E2047" s="50"/>
    </row>
    <row r="2048" spans="4:5">
      <c r="D2048" s="50"/>
      <c r="E2048" s="50"/>
    </row>
    <row r="2049" spans="4:5">
      <c r="D2049" s="50"/>
      <c r="E2049" s="50"/>
    </row>
    <row r="2050" spans="4:5">
      <c r="D2050" s="50"/>
      <c r="E2050" s="50"/>
    </row>
    <row r="2051" spans="4:5">
      <c r="D2051" s="50"/>
      <c r="E2051" s="50"/>
    </row>
    <row r="2052" spans="4:5">
      <c r="D2052" s="50"/>
      <c r="E2052" s="50"/>
    </row>
    <row r="2053" spans="4:5">
      <c r="D2053" s="50"/>
      <c r="E2053" s="50"/>
    </row>
    <row r="2054" spans="4:5">
      <c r="D2054" s="50"/>
      <c r="E2054" s="50"/>
    </row>
    <row r="2055" spans="4:5">
      <c r="D2055" s="50"/>
      <c r="E2055" s="50"/>
    </row>
    <row r="2056" spans="4:5">
      <c r="D2056" s="50"/>
      <c r="E2056" s="50"/>
    </row>
    <row r="2057" spans="4:5">
      <c r="D2057" s="50"/>
      <c r="E2057" s="50"/>
    </row>
    <row r="2058" spans="4:5">
      <c r="D2058" s="50"/>
      <c r="E2058" s="50"/>
    </row>
    <row r="2059" spans="4:5">
      <c r="D2059" s="50"/>
      <c r="E2059" s="50"/>
    </row>
    <row r="2060" spans="4:5">
      <c r="D2060" s="50"/>
      <c r="E2060" s="50"/>
    </row>
    <row r="2061" spans="4:5">
      <c r="D2061" s="50"/>
      <c r="E2061" s="50"/>
    </row>
    <row r="2062" spans="4:5">
      <c r="D2062" s="50"/>
      <c r="E2062" s="50"/>
    </row>
    <row r="2063" spans="4:5">
      <c r="D2063" s="50"/>
      <c r="E2063" s="50"/>
    </row>
    <row r="2064" spans="4:5">
      <c r="D2064" s="50"/>
      <c r="E2064" s="50"/>
    </row>
    <row r="2065" spans="4:5">
      <c r="D2065" s="50"/>
      <c r="E2065" s="50"/>
    </row>
    <row r="2066" spans="4:5">
      <c r="D2066" s="50"/>
      <c r="E2066" s="50"/>
    </row>
    <row r="2067" spans="4:5">
      <c r="D2067" s="50"/>
      <c r="E2067" s="50"/>
    </row>
    <row r="2068" spans="4:5">
      <c r="D2068" s="50"/>
      <c r="E2068" s="50"/>
    </row>
    <row r="2069" spans="4:5">
      <c r="D2069" s="50"/>
      <c r="E2069" s="50"/>
    </row>
    <row r="2070" spans="4:5">
      <c r="D2070" s="50"/>
      <c r="E2070" s="50"/>
    </row>
    <row r="2071" spans="4:5">
      <c r="D2071" s="50"/>
      <c r="E2071" s="50"/>
    </row>
    <row r="2072" spans="4:5">
      <c r="D2072" s="50"/>
      <c r="E2072" s="50"/>
    </row>
    <row r="2073" spans="4:5">
      <c r="D2073" s="50"/>
      <c r="E2073" s="50"/>
    </row>
    <row r="2074" spans="4:5">
      <c r="D2074" s="50"/>
      <c r="E2074" s="50"/>
    </row>
    <row r="2075" spans="4:5">
      <c r="D2075" s="50"/>
      <c r="E2075" s="50"/>
    </row>
    <row r="2076" spans="4:5">
      <c r="D2076" s="50"/>
      <c r="E2076" s="50"/>
    </row>
    <row r="2077" spans="4:5">
      <c r="D2077" s="50"/>
      <c r="E2077" s="50"/>
    </row>
    <row r="2078" spans="4:5">
      <c r="D2078" s="50"/>
      <c r="E2078" s="50"/>
    </row>
    <row r="2079" spans="4:5">
      <c r="D2079" s="50"/>
      <c r="E2079" s="50"/>
    </row>
    <row r="2080" spans="4:5">
      <c r="D2080" s="50"/>
      <c r="E2080" s="50"/>
    </row>
    <row r="2081" spans="4:5">
      <c r="D2081" s="50"/>
      <c r="E2081" s="50"/>
    </row>
    <row r="2082" spans="4:5">
      <c r="D2082" s="50"/>
      <c r="E2082" s="50"/>
    </row>
    <row r="2083" spans="4:5">
      <c r="D2083" s="50"/>
      <c r="E2083" s="50"/>
    </row>
    <row r="2084" spans="4:5">
      <c r="D2084" s="50"/>
      <c r="E2084" s="50"/>
    </row>
    <row r="2085" spans="4:5">
      <c r="D2085" s="50"/>
      <c r="E2085" s="50"/>
    </row>
    <row r="2086" spans="4:5">
      <c r="D2086" s="50"/>
      <c r="E2086" s="50"/>
    </row>
    <row r="2087" spans="4:5">
      <c r="D2087" s="50"/>
      <c r="E2087" s="50"/>
    </row>
    <row r="2088" spans="4:5">
      <c r="D2088" s="50"/>
      <c r="E2088" s="50"/>
    </row>
    <row r="2089" spans="4:5">
      <c r="D2089" s="50"/>
      <c r="E2089" s="50"/>
    </row>
    <row r="2090" spans="4:5">
      <c r="D2090" s="50"/>
      <c r="E2090" s="50"/>
    </row>
    <row r="2091" spans="4:5">
      <c r="D2091" s="50"/>
      <c r="E2091" s="50"/>
    </row>
    <row r="2092" spans="4:5">
      <c r="D2092" s="50"/>
      <c r="E2092" s="50"/>
    </row>
    <row r="2093" spans="4:5">
      <c r="D2093" s="50"/>
      <c r="E2093" s="50"/>
    </row>
    <row r="2094" spans="4:5">
      <c r="D2094" s="50"/>
      <c r="E2094" s="50"/>
    </row>
    <row r="2095" spans="4:5">
      <c r="D2095" s="50"/>
      <c r="E2095" s="50"/>
    </row>
    <row r="2096" spans="4:5">
      <c r="D2096" s="50"/>
      <c r="E2096" s="50"/>
    </row>
    <row r="2097" spans="4:5">
      <c r="D2097" s="50"/>
      <c r="E2097" s="50"/>
    </row>
    <row r="2098" spans="4:5">
      <c r="D2098" s="50"/>
      <c r="E2098" s="50"/>
    </row>
    <row r="2099" spans="4:5">
      <c r="D2099" s="50"/>
      <c r="E2099" s="50"/>
    </row>
    <row r="2100" spans="4:5">
      <c r="D2100" s="50"/>
      <c r="E2100" s="50"/>
    </row>
    <row r="2101" spans="4:5">
      <c r="D2101" s="50"/>
      <c r="E2101" s="50"/>
    </row>
    <row r="2102" spans="4:5">
      <c r="D2102" s="50"/>
      <c r="E2102" s="50"/>
    </row>
    <row r="2103" spans="4:5">
      <c r="D2103" s="50"/>
      <c r="E2103" s="50"/>
    </row>
    <row r="2104" spans="4:5">
      <c r="D2104" s="50"/>
      <c r="E2104" s="50"/>
    </row>
    <row r="2105" spans="4:5">
      <c r="D2105" s="50"/>
      <c r="E2105" s="50"/>
    </row>
    <row r="2106" spans="4:5">
      <c r="D2106" s="50"/>
      <c r="E2106" s="50"/>
    </row>
    <row r="2107" spans="4:5">
      <c r="D2107" s="50"/>
      <c r="E2107" s="50"/>
    </row>
    <row r="2108" spans="4:5">
      <c r="D2108" s="50"/>
      <c r="E2108" s="50"/>
    </row>
    <row r="2109" spans="4:5">
      <c r="D2109" s="50"/>
      <c r="E2109" s="50"/>
    </row>
    <row r="2110" spans="4:5">
      <c r="D2110" s="50"/>
      <c r="E2110" s="50"/>
    </row>
    <row r="2111" spans="4:5">
      <c r="D2111" s="50"/>
      <c r="E2111" s="50"/>
    </row>
    <row r="2112" spans="4:5">
      <c r="D2112" s="50"/>
      <c r="E2112" s="50"/>
    </row>
    <row r="2113" spans="4:5">
      <c r="D2113" s="50"/>
      <c r="E2113" s="50"/>
    </row>
    <row r="2114" spans="4:5">
      <c r="D2114" s="50"/>
      <c r="E2114" s="50"/>
    </row>
    <row r="2115" spans="4:5">
      <c r="D2115" s="50"/>
      <c r="E2115" s="50"/>
    </row>
    <row r="2116" spans="4:5">
      <c r="D2116" s="50"/>
      <c r="E2116" s="50"/>
    </row>
    <row r="2117" spans="4:5">
      <c r="D2117" s="50"/>
      <c r="E2117" s="50"/>
    </row>
    <row r="2118" spans="4:5">
      <c r="D2118" s="50"/>
      <c r="E2118" s="50"/>
    </row>
    <row r="2119" spans="4:5">
      <c r="D2119" s="50"/>
      <c r="E2119" s="50"/>
    </row>
    <row r="2120" spans="4:5">
      <c r="D2120" s="50"/>
      <c r="E2120" s="50"/>
    </row>
    <row r="2121" spans="4:5">
      <c r="D2121" s="50"/>
      <c r="E2121" s="50"/>
    </row>
    <row r="2122" spans="4:5">
      <c r="D2122" s="50"/>
      <c r="E2122" s="50"/>
    </row>
    <row r="2123" spans="4:5">
      <c r="D2123" s="50"/>
      <c r="E2123" s="50"/>
    </row>
    <row r="2124" spans="4:5">
      <c r="D2124" s="50"/>
      <c r="E2124" s="50"/>
    </row>
    <row r="2125" spans="4:5">
      <c r="D2125" s="50"/>
      <c r="E2125" s="50"/>
    </row>
    <row r="2126" spans="4:5">
      <c r="D2126" s="50"/>
      <c r="E2126" s="50"/>
    </row>
    <row r="2127" spans="4:5">
      <c r="D2127" s="50"/>
      <c r="E2127" s="50"/>
    </row>
    <row r="2128" spans="4:5">
      <c r="D2128" s="50"/>
      <c r="E2128" s="50"/>
    </row>
    <row r="2129" spans="4:5">
      <c r="D2129" s="50"/>
      <c r="E2129" s="50"/>
    </row>
    <row r="2130" spans="4:5">
      <c r="D2130" s="50"/>
      <c r="E2130" s="50"/>
    </row>
    <row r="2131" spans="4:5">
      <c r="D2131" s="50"/>
      <c r="E2131" s="50"/>
    </row>
    <row r="2132" spans="4:5">
      <c r="D2132" s="50"/>
      <c r="E2132" s="50"/>
    </row>
    <row r="2133" spans="4:5">
      <c r="D2133" s="50"/>
      <c r="E2133" s="50"/>
    </row>
    <row r="2134" spans="4:5">
      <c r="D2134" s="50"/>
      <c r="E2134" s="50"/>
    </row>
    <row r="2135" spans="4:5">
      <c r="D2135" s="50"/>
      <c r="E2135" s="50"/>
    </row>
    <row r="2136" spans="4:5">
      <c r="D2136" s="50"/>
      <c r="E2136" s="50"/>
    </row>
    <row r="2137" spans="4:5">
      <c r="D2137" s="50"/>
      <c r="E2137" s="50"/>
    </row>
    <row r="2138" spans="4:5">
      <c r="D2138" s="50"/>
      <c r="E2138" s="50"/>
    </row>
    <row r="2139" spans="4:5">
      <c r="D2139" s="50"/>
      <c r="E2139" s="50"/>
    </row>
    <row r="2140" spans="4:5">
      <c r="D2140" s="50"/>
      <c r="E2140" s="50"/>
    </row>
    <row r="2141" spans="4:5">
      <c r="D2141" s="50"/>
      <c r="E2141" s="50"/>
    </row>
    <row r="2142" spans="4:5">
      <c r="D2142" s="50"/>
      <c r="E2142" s="50"/>
    </row>
    <row r="2143" spans="4:5">
      <c r="D2143" s="50"/>
      <c r="E2143" s="50"/>
    </row>
    <row r="2144" spans="4:5">
      <c r="D2144" s="50"/>
      <c r="E2144" s="50"/>
    </row>
    <row r="2145" spans="4:5">
      <c r="D2145" s="50"/>
      <c r="E2145" s="50"/>
    </row>
    <row r="2146" spans="4:5">
      <c r="D2146" s="50"/>
      <c r="E2146" s="50"/>
    </row>
    <row r="2147" spans="4:5">
      <c r="D2147" s="50"/>
      <c r="E2147" s="50"/>
    </row>
    <row r="2148" spans="4:5">
      <c r="D2148" s="50"/>
      <c r="E2148" s="50"/>
    </row>
    <row r="2149" spans="4:5">
      <c r="D2149" s="50"/>
      <c r="E2149" s="50"/>
    </row>
    <row r="2150" spans="4:5">
      <c r="D2150" s="50"/>
      <c r="E2150" s="50"/>
    </row>
    <row r="2151" spans="4:5">
      <c r="D2151" s="50"/>
      <c r="E2151" s="50"/>
    </row>
    <row r="2152" spans="4:5">
      <c r="D2152" s="50"/>
      <c r="E2152" s="50"/>
    </row>
    <row r="2153" spans="4:5">
      <c r="D2153" s="50"/>
      <c r="E2153" s="50"/>
    </row>
    <row r="2154" spans="4:5">
      <c r="D2154" s="50"/>
      <c r="E2154" s="50"/>
    </row>
    <row r="2155" spans="4:5">
      <c r="D2155" s="50"/>
      <c r="E2155" s="50"/>
    </row>
    <row r="2156" spans="4:5">
      <c r="D2156" s="50"/>
      <c r="E2156" s="50"/>
    </row>
    <row r="2157" spans="4:5">
      <c r="D2157" s="50"/>
      <c r="E2157" s="50"/>
    </row>
    <row r="2158" spans="4:5">
      <c r="D2158" s="50"/>
      <c r="E2158" s="50"/>
    </row>
    <row r="2159" spans="4:5">
      <c r="D2159" s="50"/>
      <c r="E2159" s="50"/>
    </row>
    <row r="2160" spans="4:5">
      <c r="D2160" s="50"/>
      <c r="E2160" s="50"/>
    </row>
    <row r="2161" spans="4:5">
      <c r="D2161" s="50"/>
      <c r="E2161" s="50"/>
    </row>
    <row r="2162" spans="4:5">
      <c r="D2162" s="50"/>
      <c r="E2162" s="50"/>
    </row>
    <row r="2163" spans="4:5">
      <c r="D2163" s="50"/>
      <c r="E2163" s="50"/>
    </row>
    <row r="2164" spans="4:5">
      <c r="D2164" s="50"/>
      <c r="E2164" s="50"/>
    </row>
    <row r="2165" spans="4:5">
      <c r="D2165" s="50"/>
      <c r="E2165" s="50"/>
    </row>
    <row r="2166" spans="4:5">
      <c r="D2166" s="50"/>
      <c r="E2166" s="50"/>
    </row>
    <row r="2167" spans="4:5">
      <c r="D2167" s="50"/>
      <c r="E2167" s="50"/>
    </row>
    <row r="2168" spans="4:5">
      <c r="D2168" s="50"/>
      <c r="E2168" s="50"/>
    </row>
    <row r="2169" spans="4:5">
      <c r="D2169" s="50"/>
      <c r="E2169" s="50"/>
    </row>
    <row r="2170" spans="4:5">
      <c r="D2170" s="50"/>
      <c r="E2170" s="50"/>
    </row>
    <row r="2171" spans="4:5">
      <c r="D2171" s="50"/>
      <c r="E2171" s="50"/>
    </row>
    <row r="2172" spans="4:5">
      <c r="D2172" s="50"/>
      <c r="E2172" s="50"/>
    </row>
    <row r="2173" spans="4:5">
      <c r="D2173" s="50"/>
      <c r="E2173" s="50"/>
    </row>
    <row r="2174" spans="4:5">
      <c r="D2174" s="50"/>
      <c r="E2174" s="50"/>
    </row>
    <row r="2175" spans="4:5">
      <c r="D2175" s="50"/>
      <c r="E2175" s="50"/>
    </row>
    <row r="2176" spans="4:5">
      <c r="D2176" s="50"/>
      <c r="E2176" s="50"/>
    </row>
    <row r="2177" spans="4:5">
      <c r="D2177" s="50"/>
      <c r="E2177" s="50"/>
    </row>
    <row r="2178" spans="4:5">
      <c r="D2178" s="50"/>
      <c r="E2178" s="50"/>
    </row>
    <row r="2179" spans="4:5">
      <c r="D2179" s="50"/>
      <c r="E2179" s="50"/>
    </row>
    <row r="2180" spans="4:5">
      <c r="D2180" s="50"/>
      <c r="E2180" s="50"/>
    </row>
    <row r="2181" spans="4:5">
      <c r="D2181" s="50"/>
      <c r="E2181" s="50"/>
    </row>
    <row r="2182" spans="4:5">
      <c r="D2182" s="50"/>
      <c r="E2182" s="50"/>
    </row>
    <row r="2183" spans="4:5">
      <c r="D2183" s="50"/>
      <c r="E2183" s="50"/>
    </row>
    <row r="2184" spans="4:5">
      <c r="D2184" s="50"/>
      <c r="E2184" s="50"/>
    </row>
    <row r="2185" spans="4:5">
      <c r="D2185" s="50"/>
      <c r="E2185" s="50"/>
    </row>
    <row r="2186" spans="4:5">
      <c r="D2186" s="50"/>
      <c r="E2186" s="50"/>
    </row>
    <row r="2187" spans="4:5">
      <c r="D2187" s="50"/>
      <c r="E2187" s="50"/>
    </row>
    <row r="2188" spans="4:5">
      <c r="D2188" s="50"/>
      <c r="E2188" s="50"/>
    </row>
    <row r="2189" spans="4:5">
      <c r="D2189" s="50"/>
      <c r="E2189" s="50"/>
    </row>
    <row r="2190" spans="4:5">
      <c r="D2190" s="50"/>
      <c r="E2190" s="50"/>
    </row>
    <row r="2191" spans="4:5">
      <c r="D2191" s="50"/>
      <c r="E2191" s="50"/>
    </row>
    <row r="2192" spans="4:5">
      <c r="D2192" s="50"/>
      <c r="E2192" s="50"/>
    </row>
    <row r="2193" spans="4:5">
      <c r="D2193" s="50"/>
      <c r="E2193" s="50"/>
    </row>
    <row r="2194" spans="4:5">
      <c r="D2194" s="50"/>
      <c r="E2194" s="50"/>
    </row>
    <row r="2195" spans="4:5">
      <c r="D2195" s="50"/>
      <c r="E2195" s="50"/>
    </row>
    <row r="2196" spans="4:5">
      <c r="D2196" s="50"/>
      <c r="E2196" s="50"/>
    </row>
    <row r="2197" spans="4:5">
      <c r="D2197" s="50"/>
      <c r="E2197" s="50"/>
    </row>
    <row r="2198" spans="4:5">
      <c r="D2198" s="50"/>
      <c r="E2198" s="50"/>
    </row>
    <row r="2199" spans="4:5">
      <c r="D2199" s="50"/>
      <c r="E2199" s="50"/>
    </row>
    <row r="2200" spans="4:5">
      <c r="D2200" s="50"/>
      <c r="E2200" s="50"/>
    </row>
    <row r="2201" spans="4:5">
      <c r="D2201" s="50"/>
      <c r="E2201" s="50"/>
    </row>
    <row r="2202" spans="4:5">
      <c r="D2202" s="50"/>
      <c r="E2202" s="50"/>
    </row>
    <row r="2203" spans="4:5">
      <c r="D2203" s="50"/>
      <c r="E2203" s="50"/>
    </row>
    <row r="2204" spans="4:5">
      <c r="D2204" s="50"/>
      <c r="E2204" s="50"/>
    </row>
    <row r="2205" spans="4:5">
      <c r="D2205" s="50"/>
      <c r="E2205" s="50"/>
    </row>
    <row r="2206" spans="4:5">
      <c r="D2206" s="50"/>
      <c r="E2206" s="50"/>
    </row>
    <row r="2207" spans="4:5">
      <c r="D2207" s="50"/>
      <c r="E2207" s="50"/>
    </row>
    <row r="2208" spans="4:5">
      <c r="D2208" s="50"/>
      <c r="E2208" s="50"/>
    </row>
    <row r="2209" spans="4:5">
      <c r="D2209" s="50"/>
      <c r="E2209" s="50"/>
    </row>
    <row r="2210" spans="4:5">
      <c r="D2210" s="50"/>
      <c r="E2210" s="50"/>
    </row>
    <row r="2211" spans="4:5">
      <c r="D2211" s="50"/>
      <c r="E2211" s="50"/>
    </row>
    <row r="2212" spans="4:5">
      <c r="D2212" s="50"/>
      <c r="E2212" s="50"/>
    </row>
    <row r="2213" spans="4:5">
      <c r="D2213" s="50"/>
      <c r="E2213" s="50"/>
    </row>
    <row r="2214" spans="4:5">
      <c r="D2214" s="50"/>
      <c r="E2214" s="50"/>
    </row>
    <row r="2215" spans="4:5">
      <c r="D2215" s="50"/>
      <c r="E2215" s="50"/>
    </row>
    <row r="2216" spans="4:5">
      <c r="D2216" s="50"/>
      <c r="E2216" s="50"/>
    </row>
    <row r="2217" spans="4:5">
      <c r="D2217" s="50"/>
      <c r="E2217" s="50"/>
    </row>
    <row r="2218" spans="4:5">
      <c r="D2218" s="50"/>
      <c r="E2218" s="50"/>
    </row>
    <row r="2219" spans="4:5">
      <c r="D2219" s="50"/>
      <c r="E2219" s="50"/>
    </row>
    <row r="2220" spans="4:5">
      <c r="D2220" s="50"/>
      <c r="E2220" s="50"/>
    </row>
    <row r="2221" spans="4:5">
      <c r="D2221" s="50"/>
      <c r="E2221" s="50"/>
    </row>
    <row r="2222" spans="4:5">
      <c r="D2222" s="50"/>
      <c r="E2222" s="50"/>
    </row>
    <row r="2223" spans="4:5">
      <c r="D2223" s="50"/>
      <c r="E2223" s="50"/>
    </row>
    <row r="2224" spans="4:5">
      <c r="D2224" s="50"/>
      <c r="E2224" s="50"/>
    </row>
    <row r="2225" spans="4:5">
      <c r="D2225" s="50"/>
      <c r="E2225" s="50"/>
    </row>
    <row r="2226" spans="4:5">
      <c r="D2226" s="50"/>
      <c r="E2226" s="50"/>
    </row>
    <row r="2227" spans="4:5">
      <c r="D2227" s="50"/>
      <c r="E2227" s="50"/>
    </row>
    <row r="2228" spans="4:5">
      <c r="D2228" s="50"/>
      <c r="E2228" s="50"/>
    </row>
    <row r="2229" spans="4:5">
      <c r="D2229" s="50"/>
      <c r="E2229" s="50"/>
    </row>
    <row r="2230" spans="4:5">
      <c r="D2230" s="50"/>
      <c r="E2230" s="50"/>
    </row>
    <row r="2231" spans="4:5">
      <c r="D2231" s="50"/>
      <c r="E2231" s="50"/>
    </row>
    <row r="2232" spans="4:5">
      <c r="D2232" s="50"/>
      <c r="E2232" s="50"/>
    </row>
    <row r="2233" spans="4:5">
      <c r="D2233" s="50"/>
      <c r="E2233" s="50"/>
    </row>
    <row r="2234" spans="4:5">
      <c r="D2234" s="50"/>
      <c r="E2234" s="50"/>
    </row>
    <row r="2235" spans="4:5">
      <c r="D2235" s="50"/>
      <c r="E2235" s="50"/>
    </row>
    <row r="2236" spans="4:5">
      <c r="D2236" s="50"/>
      <c r="E2236" s="50"/>
    </row>
    <row r="2237" spans="4:5">
      <c r="D2237" s="50"/>
      <c r="E2237" s="50"/>
    </row>
    <row r="2238" spans="4:5">
      <c r="D2238" s="50"/>
      <c r="E2238" s="50"/>
    </row>
    <row r="2239" spans="4:5">
      <c r="D2239" s="50"/>
      <c r="E2239" s="50"/>
    </row>
    <row r="2240" spans="4:5">
      <c r="D2240" s="50"/>
      <c r="E2240" s="50"/>
    </row>
    <row r="2241" spans="4:5">
      <c r="D2241" s="50"/>
      <c r="E2241" s="50"/>
    </row>
    <row r="2242" spans="4:5">
      <c r="D2242" s="50"/>
      <c r="E2242" s="50"/>
    </row>
    <row r="2243" spans="4:5">
      <c r="D2243" s="50"/>
      <c r="E2243" s="50"/>
    </row>
    <row r="2244" spans="4:5">
      <c r="D2244" s="50"/>
      <c r="E2244" s="50"/>
    </row>
    <row r="2245" spans="4:5">
      <c r="D2245" s="50"/>
      <c r="E2245" s="50"/>
    </row>
    <row r="2246" spans="4:5">
      <c r="D2246" s="50"/>
      <c r="E2246" s="50"/>
    </row>
    <row r="2247" spans="4:5">
      <c r="D2247" s="50"/>
      <c r="E2247" s="50"/>
    </row>
    <row r="2248" spans="4:5">
      <c r="D2248" s="50"/>
      <c r="E2248" s="50"/>
    </row>
    <row r="2249" spans="4:5">
      <c r="D2249" s="50"/>
      <c r="E2249" s="50"/>
    </row>
    <row r="2250" spans="4:5">
      <c r="D2250" s="50"/>
      <c r="E2250" s="50"/>
    </row>
    <row r="2251" spans="4:5">
      <c r="D2251" s="50"/>
      <c r="E2251" s="50"/>
    </row>
    <row r="2252" spans="4:5">
      <c r="D2252" s="50"/>
      <c r="E2252" s="50"/>
    </row>
    <row r="2253" spans="4:5">
      <c r="D2253" s="50"/>
      <c r="E2253" s="50"/>
    </row>
    <row r="2254" spans="4:5">
      <c r="D2254" s="50"/>
      <c r="E2254" s="50"/>
    </row>
    <row r="2255" spans="4:5">
      <c r="D2255" s="50"/>
      <c r="E2255" s="50"/>
    </row>
    <row r="2256" spans="4:5">
      <c r="D2256" s="50"/>
      <c r="E2256" s="50"/>
    </row>
    <row r="2257" spans="4:5">
      <c r="D2257" s="50"/>
      <c r="E2257" s="50"/>
    </row>
    <row r="2258" spans="4:5">
      <c r="D2258" s="50"/>
      <c r="E2258" s="50"/>
    </row>
    <row r="2259" spans="4:5">
      <c r="D2259" s="50"/>
      <c r="E2259" s="50"/>
    </row>
    <row r="2260" spans="4:5">
      <c r="D2260" s="50"/>
      <c r="E2260" s="50"/>
    </row>
    <row r="2261" spans="4:5">
      <c r="D2261" s="50"/>
      <c r="E2261" s="50"/>
    </row>
    <row r="2262" spans="4:5">
      <c r="D2262" s="50"/>
      <c r="E2262" s="50"/>
    </row>
    <row r="2263" spans="4:5">
      <c r="D2263" s="50"/>
      <c r="E2263" s="50"/>
    </row>
    <row r="2264" spans="4:5">
      <c r="D2264" s="50"/>
      <c r="E2264" s="50"/>
    </row>
    <row r="2265" spans="4:5">
      <c r="D2265" s="50"/>
      <c r="E2265" s="50"/>
    </row>
    <row r="2266" spans="4:5">
      <c r="D2266" s="50"/>
      <c r="E2266" s="50"/>
    </row>
    <row r="2267" spans="4:5">
      <c r="D2267" s="50"/>
      <c r="E2267" s="50"/>
    </row>
    <row r="2268" spans="4:5">
      <c r="D2268" s="50"/>
      <c r="E2268" s="50"/>
    </row>
    <row r="2269" spans="4:5">
      <c r="D2269" s="50"/>
      <c r="E2269" s="50"/>
    </row>
    <row r="2270" spans="4:5">
      <c r="D2270" s="50"/>
      <c r="E2270" s="50"/>
    </row>
    <row r="2271" spans="4:5">
      <c r="D2271" s="50"/>
      <c r="E2271" s="50"/>
    </row>
    <row r="2272" spans="4:5">
      <c r="D2272" s="50"/>
      <c r="E2272" s="50"/>
    </row>
    <row r="2273" spans="4:5">
      <c r="D2273" s="50"/>
      <c r="E2273" s="50"/>
    </row>
    <row r="2274" spans="4:5">
      <c r="D2274" s="50"/>
      <c r="E2274" s="50"/>
    </row>
    <row r="2275" spans="4:5">
      <c r="D2275" s="50"/>
      <c r="E2275" s="50"/>
    </row>
    <row r="2276" spans="4:5">
      <c r="D2276" s="50"/>
      <c r="E2276" s="50"/>
    </row>
    <row r="2277" spans="4:5">
      <c r="D2277" s="50"/>
      <c r="E2277" s="50"/>
    </row>
    <row r="2278" spans="4:5">
      <c r="D2278" s="50"/>
      <c r="E2278" s="50"/>
    </row>
    <row r="2279" spans="4:5">
      <c r="D2279" s="50"/>
      <c r="E2279" s="50"/>
    </row>
    <row r="2280" spans="4:5">
      <c r="D2280" s="50"/>
      <c r="E2280" s="50"/>
    </row>
    <row r="2281" spans="4:5">
      <c r="D2281" s="50"/>
      <c r="E2281" s="50"/>
    </row>
    <row r="2282" spans="4:5">
      <c r="D2282" s="50"/>
      <c r="E2282" s="50"/>
    </row>
    <row r="2283" spans="4:5">
      <c r="D2283" s="50"/>
      <c r="E2283" s="50"/>
    </row>
    <row r="2284" spans="4:5">
      <c r="D2284" s="50"/>
      <c r="E2284" s="50"/>
    </row>
    <row r="2285" spans="4:5">
      <c r="D2285" s="50"/>
      <c r="E2285" s="50"/>
    </row>
    <row r="2286" spans="4:5">
      <c r="D2286" s="50"/>
      <c r="E2286" s="50"/>
    </row>
    <row r="2287" spans="4:5">
      <c r="D2287" s="50"/>
      <c r="E2287" s="50"/>
    </row>
    <row r="2288" spans="4:5">
      <c r="D2288" s="50"/>
      <c r="E2288" s="50"/>
    </row>
    <row r="2289" spans="4:5">
      <c r="D2289" s="50"/>
      <c r="E2289" s="50"/>
    </row>
    <row r="2290" spans="4:5">
      <c r="D2290" s="50"/>
      <c r="E2290" s="50"/>
    </row>
    <row r="2291" spans="4:5">
      <c r="D2291" s="50"/>
      <c r="E2291" s="50"/>
    </row>
    <row r="2292" spans="4:5">
      <c r="D2292" s="50"/>
      <c r="E2292" s="50"/>
    </row>
    <row r="2293" spans="4:5">
      <c r="D2293" s="50"/>
      <c r="E2293" s="50"/>
    </row>
    <row r="2294" spans="4:5">
      <c r="D2294" s="50"/>
      <c r="E2294" s="50"/>
    </row>
    <row r="2295" spans="4:5">
      <c r="D2295" s="50"/>
      <c r="E2295" s="50"/>
    </row>
    <row r="2296" spans="4:5">
      <c r="D2296" s="50"/>
      <c r="E2296" s="50"/>
    </row>
    <row r="2297" spans="4:5">
      <c r="D2297" s="50"/>
      <c r="E2297" s="50"/>
    </row>
    <row r="2298" spans="4:5">
      <c r="D2298" s="50"/>
      <c r="E2298" s="50"/>
    </row>
    <row r="2299" spans="4:5">
      <c r="D2299" s="50"/>
      <c r="E2299" s="50"/>
    </row>
    <row r="2300" spans="4:5">
      <c r="D2300" s="50"/>
      <c r="E2300" s="50"/>
    </row>
    <row r="2301" spans="4:5">
      <c r="D2301" s="50"/>
      <c r="E2301" s="50"/>
    </row>
    <row r="2302" spans="4:5">
      <c r="D2302" s="50"/>
      <c r="E2302" s="50"/>
    </row>
    <row r="2303" spans="4:5">
      <c r="D2303" s="50"/>
      <c r="E2303" s="50"/>
    </row>
    <row r="2304" spans="4:5">
      <c r="D2304" s="50"/>
      <c r="E2304" s="50"/>
    </row>
    <row r="2305" spans="4:5">
      <c r="D2305" s="50"/>
      <c r="E2305" s="50"/>
    </row>
    <row r="2306" spans="4:5">
      <c r="D2306" s="50"/>
      <c r="E2306" s="50"/>
    </row>
    <row r="2307" spans="4:5">
      <c r="D2307" s="50"/>
      <c r="E2307" s="50"/>
    </row>
    <row r="2308" spans="4:5">
      <c r="D2308" s="50"/>
      <c r="E2308" s="50"/>
    </row>
    <row r="2309" spans="4:5">
      <c r="D2309" s="50"/>
      <c r="E2309" s="50"/>
    </row>
    <row r="2310" spans="4:5">
      <c r="D2310" s="50"/>
      <c r="E2310" s="50"/>
    </row>
    <row r="2311" spans="4:5">
      <c r="D2311" s="50"/>
      <c r="E2311" s="50"/>
    </row>
    <row r="2312" spans="4:5">
      <c r="D2312" s="50"/>
      <c r="E2312" s="50"/>
    </row>
    <row r="2313" spans="4:5">
      <c r="D2313" s="50"/>
      <c r="E2313" s="50"/>
    </row>
    <row r="2314" spans="4:5">
      <c r="D2314" s="50"/>
      <c r="E2314" s="50"/>
    </row>
    <row r="2315" spans="4:5">
      <c r="D2315" s="50"/>
      <c r="E2315" s="50"/>
    </row>
    <row r="2316" spans="4:5">
      <c r="D2316" s="50"/>
      <c r="E2316" s="50"/>
    </row>
    <row r="2317" spans="4:5">
      <c r="D2317" s="50"/>
      <c r="E2317" s="50"/>
    </row>
    <row r="2318" spans="4:5">
      <c r="D2318" s="50"/>
      <c r="E2318" s="50"/>
    </row>
    <row r="2319" spans="4:5">
      <c r="D2319" s="50"/>
      <c r="E2319" s="50"/>
    </row>
    <row r="2320" spans="4:5">
      <c r="D2320" s="50"/>
      <c r="E2320" s="50"/>
    </row>
    <row r="2321" spans="4:5">
      <c r="D2321" s="50"/>
      <c r="E2321" s="50"/>
    </row>
    <row r="2322" spans="4:5">
      <c r="D2322" s="50"/>
      <c r="E2322" s="50"/>
    </row>
    <row r="2323" spans="4:5">
      <c r="D2323" s="50"/>
      <c r="E2323" s="50"/>
    </row>
    <row r="2324" spans="4:5">
      <c r="D2324" s="50"/>
      <c r="E2324" s="50"/>
    </row>
    <row r="2325" spans="4:5">
      <c r="D2325" s="50"/>
      <c r="E2325" s="50"/>
    </row>
    <row r="2326" spans="4:5">
      <c r="D2326" s="50"/>
      <c r="E2326" s="50"/>
    </row>
    <row r="2327" spans="4:5">
      <c r="D2327" s="50"/>
      <c r="E2327" s="50"/>
    </row>
    <row r="2328" spans="4:5">
      <c r="D2328" s="50"/>
      <c r="E2328" s="50"/>
    </row>
    <row r="2329" spans="4:5">
      <c r="D2329" s="50"/>
      <c r="E2329" s="50"/>
    </row>
    <row r="2330" spans="4:5">
      <c r="D2330" s="50"/>
      <c r="E2330" s="50"/>
    </row>
    <row r="2331" spans="4:5">
      <c r="D2331" s="50"/>
      <c r="E2331" s="50"/>
    </row>
    <row r="2332" spans="4:5">
      <c r="D2332" s="50"/>
      <c r="E2332" s="50"/>
    </row>
    <row r="2333" spans="4:5">
      <c r="D2333" s="50"/>
      <c r="E2333" s="50"/>
    </row>
    <row r="2334" spans="4:5">
      <c r="D2334" s="50"/>
      <c r="E2334" s="50"/>
    </row>
    <row r="2335" spans="4:5">
      <c r="D2335" s="50"/>
      <c r="E2335" s="50"/>
    </row>
    <row r="2336" spans="4:5">
      <c r="D2336" s="50"/>
      <c r="E2336" s="50"/>
    </row>
    <row r="2337" spans="4:5">
      <c r="D2337" s="50"/>
      <c r="E2337" s="50"/>
    </row>
    <row r="2338" spans="4:5">
      <c r="D2338" s="50"/>
      <c r="E2338" s="50"/>
    </row>
    <row r="2339" spans="4:5">
      <c r="D2339" s="50"/>
      <c r="E2339" s="50"/>
    </row>
    <row r="2340" spans="4:5">
      <c r="D2340" s="50"/>
      <c r="E2340" s="50"/>
    </row>
    <row r="2341" spans="4:5">
      <c r="D2341" s="50"/>
      <c r="E2341" s="50"/>
    </row>
    <row r="2342" spans="4:5">
      <c r="D2342" s="50"/>
      <c r="E2342" s="50"/>
    </row>
    <row r="2343" spans="4:5">
      <c r="D2343" s="50"/>
      <c r="E2343" s="50"/>
    </row>
    <row r="2344" spans="4:5">
      <c r="D2344" s="50"/>
      <c r="E2344" s="50"/>
    </row>
    <row r="2345" spans="4:5">
      <c r="D2345" s="50"/>
      <c r="E2345" s="50"/>
    </row>
    <row r="2346" spans="4:5">
      <c r="D2346" s="50"/>
      <c r="E2346" s="50"/>
    </row>
    <row r="2347" spans="4:5">
      <c r="D2347" s="50"/>
      <c r="E2347" s="50"/>
    </row>
    <row r="2348" spans="4:5">
      <c r="D2348" s="50"/>
      <c r="E2348" s="50"/>
    </row>
    <row r="2349" spans="4:5">
      <c r="D2349" s="50"/>
      <c r="E2349" s="50"/>
    </row>
    <row r="2350" spans="4:5">
      <c r="D2350" s="50"/>
      <c r="E2350" s="50"/>
    </row>
    <row r="2351" spans="4:5">
      <c r="D2351" s="50"/>
      <c r="E2351" s="50"/>
    </row>
    <row r="2352" spans="4:5">
      <c r="D2352" s="50"/>
      <c r="E2352" s="50"/>
    </row>
    <row r="2353" spans="4:5">
      <c r="D2353" s="50"/>
      <c r="E2353" s="50"/>
    </row>
    <row r="2354" spans="4:5">
      <c r="D2354" s="50"/>
      <c r="E2354" s="50"/>
    </row>
    <row r="2355" spans="4:5">
      <c r="D2355" s="50"/>
      <c r="E2355" s="50"/>
    </row>
    <row r="2356" spans="4:5">
      <c r="D2356" s="50"/>
      <c r="E2356" s="50"/>
    </row>
    <row r="2357" spans="4:5">
      <c r="D2357" s="50"/>
      <c r="E2357" s="50"/>
    </row>
    <row r="2358" spans="4:5">
      <c r="D2358" s="50"/>
      <c r="E2358" s="50"/>
    </row>
    <row r="2359" spans="4:5">
      <c r="D2359" s="50"/>
      <c r="E2359" s="50"/>
    </row>
    <row r="2360" spans="4:5">
      <c r="D2360" s="50"/>
      <c r="E2360" s="50"/>
    </row>
    <row r="2361" spans="4:5">
      <c r="D2361" s="50"/>
      <c r="E2361" s="50"/>
    </row>
    <row r="2362" spans="4:5">
      <c r="D2362" s="50"/>
      <c r="E2362" s="50"/>
    </row>
    <row r="2363" spans="4:5">
      <c r="D2363" s="50"/>
      <c r="E2363" s="50"/>
    </row>
    <row r="2364" spans="4:5">
      <c r="D2364" s="50"/>
      <c r="E2364" s="50"/>
    </row>
    <row r="2365" spans="4:5">
      <c r="D2365" s="50"/>
      <c r="E2365" s="50"/>
    </row>
    <row r="2366" spans="4:5">
      <c r="D2366" s="50"/>
      <c r="E2366" s="50"/>
    </row>
    <row r="2367" spans="4:5">
      <c r="D2367" s="50"/>
      <c r="E2367" s="50"/>
    </row>
    <row r="2368" spans="4:5">
      <c r="D2368" s="50"/>
      <c r="E2368" s="50"/>
    </row>
    <row r="2369" spans="4:5">
      <c r="D2369" s="50"/>
      <c r="E2369" s="50"/>
    </row>
    <row r="2370" spans="4:5">
      <c r="D2370" s="50"/>
      <c r="E2370" s="50"/>
    </row>
    <row r="2371" spans="4:5">
      <c r="D2371" s="50"/>
      <c r="E2371" s="50"/>
    </row>
    <row r="2372" spans="4:5">
      <c r="D2372" s="50"/>
      <c r="E2372" s="50"/>
    </row>
    <row r="2373" spans="4:5">
      <c r="D2373" s="50"/>
      <c r="E2373" s="50"/>
    </row>
    <row r="2374" spans="4:5">
      <c r="D2374" s="50"/>
      <c r="E2374" s="50"/>
    </row>
    <row r="2375" spans="4:5">
      <c r="D2375" s="50"/>
      <c r="E2375" s="50"/>
    </row>
    <row r="2376" spans="4:5">
      <c r="D2376" s="50"/>
      <c r="E2376" s="50"/>
    </row>
    <row r="2377" spans="4:5">
      <c r="D2377" s="50"/>
      <c r="E2377" s="50"/>
    </row>
    <row r="2378" spans="4:5">
      <c r="D2378" s="50"/>
      <c r="E2378" s="50"/>
    </row>
    <row r="2379" spans="4:5">
      <c r="D2379" s="50"/>
      <c r="E2379" s="50"/>
    </row>
    <row r="2380" spans="4:5">
      <c r="D2380" s="50"/>
      <c r="E2380" s="50"/>
    </row>
    <row r="2381" spans="4:5">
      <c r="D2381" s="50"/>
      <c r="E2381" s="50"/>
    </row>
    <row r="2382" spans="4:5">
      <c r="D2382" s="50"/>
      <c r="E2382" s="50"/>
    </row>
    <row r="2383" spans="4:5">
      <c r="D2383" s="50"/>
      <c r="E2383" s="50"/>
    </row>
    <row r="2384" spans="4:5">
      <c r="D2384" s="50"/>
      <c r="E2384" s="50"/>
    </row>
    <row r="2385" spans="4:5">
      <c r="D2385" s="50"/>
      <c r="E2385" s="50"/>
    </row>
    <row r="2386" spans="4:5">
      <c r="D2386" s="50"/>
      <c r="E2386" s="50"/>
    </row>
    <row r="2387" spans="4:5">
      <c r="D2387" s="50"/>
      <c r="E2387" s="50"/>
    </row>
    <row r="2388" spans="4:5">
      <c r="D2388" s="50"/>
      <c r="E2388" s="50"/>
    </row>
    <row r="2389" spans="4:5">
      <c r="D2389" s="50"/>
      <c r="E2389" s="50"/>
    </row>
    <row r="2390" spans="4:5">
      <c r="D2390" s="50"/>
      <c r="E2390" s="50"/>
    </row>
    <row r="2391" spans="4:5">
      <c r="D2391" s="50"/>
      <c r="E2391" s="50"/>
    </row>
    <row r="2392" spans="4:5">
      <c r="D2392" s="50"/>
      <c r="E2392" s="50"/>
    </row>
    <row r="2393" spans="4:5">
      <c r="D2393" s="50"/>
      <c r="E2393" s="50"/>
    </row>
    <row r="2394" spans="4:5">
      <c r="D2394" s="50"/>
      <c r="E2394" s="50"/>
    </row>
    <row r="2395" spans="4:5">
      <c r="D2395" s="50"/>
      <c r="E2395" s="50"/>
    </row>
    <row r="2396" spans="4:5">
      <c r="D2396" s="50"/>
      <c r="E2396" s="50"/>
    </row>
    <row r="2397" spans="4:5">
      <c r="D2397" s="50"/>
      <c r="E2397" s="50"/>
    </row>
    <row r="2398" spans="4:5">
      <c r="D2398" s="50"/>
      <c r="E2398" s="50"/>
    </row>
    <row r="2399" spans="4:5">
      <c r="D2399" s="50"/>
      <c r="E2399" s="50"/>
    </row>
    <row r="2400" spans="4:5">
      <c r="D2400" s="50"/>
      <c r="E2400" s="50"/>
    </row>
    <row r="2401" spans="4:5">
      <c r="D2401" s="50"/>
      <c r="E2401" s="50"/>
    </row>
    <row r="2402" spans="4:5">
      <c r="D2402" s="50"/>
      <c r="E2402" s="50"/>
    </row>
    <row r="2403" spans="4:5">
      <c r="D2403" s="50"/>
      <c r="E2403" s="50"/>
    </row>
    <row r="2404" spans="4:5">
      <c r="D2404" s="50"/>
      <c r="E2404" s="50"/>
    </row>
    <row r="2405" spans="4:5">
      <c r="D2405" s="50"/>
      <c r="E2405" s="50"/>
    </row>
    <row r="2406" spans="4:5">
      <c r="D2406" s="50"/>
      <c r="E2406" s="50"/>
    </row>
    <row r="2407" spans="4:5">
      <c r="D2407" s="50"/>
      <c r="E2407" s="50"/>
    </row>
    <row r="2408" spans="4:5">
      <c r="D2408" s="50"/>
      <c r="E2408" s="50"/>
    </row>
    <row r="2409" spans="4:5">
      <c r="D2409" s="50"/>
      <c r="E2409" s="50"/>
    </row>
    <row r="2410" spans="4:5">
      <c r="D2410" s="50"/>
      <c r="E2410" s="50"/>
    </row>
    <row r="2411" spans="4:5">
      <c r="D2411" s="50"/>
      <c r="E2411" s="50"/>
    </row>
    <row r="2412" spans="4:5">
      <c r="D2412" s="50"/>
      <c r="E2412" s="50"/>
    </row>
    <row r="2413" spans="4:5">
      <c r="D2413" s="50"/>
      <c r="E2413" s="50"/>
    </row>
    <row r="2414" spans="4:5">
      <c r="D2414" s="50"/>
      <c r="E2414" s="50"/>
    </row>
    <row r="2415" spans="4:5">
      <c r="D2415" s="50"/>
      <c r="E2415" s="50"/>
    </row>
    <row r="2416" spans="4:5">
      <c r="D2416" s="50"/>
      <c r="E2416" s="50"/>
    </row>
    <row r="2417" spans="4:5">
      <c r="D2417" s="50"/>
      <c r="E2417" s="50"/>
    </row>
    <row r="2418" spans="4:5">
      <c r="D2418" s="50"/>
      <c r="E2418" s="50"/>
    </row>
    <row r="2419" spans="4:5">
      <c r="D2419" s="50"/>
      <c r="E2419" s="50"/>
    </row>
    <row r="2420" spans="4:5">
      <c r="D2420" s="50"/>
      <c r="E2420" s="50"/>
    </row>
    <row r="2421" spans="4:5">
      <c r="D2421" s="50"/>
      <c r="E2421" s="50"/>
    </row>
    <row r="2422" spans="4:5">
      <c r="D2422" s="50"/>
      <c r="E2422" s="50"/>
    </row>
    <row r="2423" spans="4:5">
      <c r="D2423" s="50"/>
      <c r="E2423" s="50"/>
    </row>
    <row r="2424" spans="4:5">
      <c r="D2424" s="50"/>
      <c r="E2424" s="50"/>
    </row>
    <row r="2425" spans="4:5">
      <c r="D2425" s="50"/>
      <c r="E2425" s="50"/>
    </row>
    <row r="2426" spans="4:5">
      <c r="D2426" s="50"/>
      <c r="E2426" s="50"/>
    </row>
    <row r="2427" spans="4:5">
      <c r="D2427" s="50"/>
      <c r="E2427" s="50"/>
    </row>
    <row r="2428" spans="4:5">
      <c r="D2428" s="50"/>
      <c r="E2428" s="50"/>
    </row>
    <row r="2429" spans="4:5">
      <c r="D2429" s="50"/>
      <c r="E2429" s="50"/>
    </row>
    <row r="2430" spans="4:5">
      <c r="D2430" s="50"/>
      <c r="E2430" s="50"/>
    </row>
    <row r="2431" spans="4:5">
      <c r="D2431" s="50"/>
      <c r="E2431" s="50"/>
    </row>
    <row r="2432" spans="4:5">
      <c r="D2432" s="50"/>
      <c r="E2432" s="50"/>
    </row>
    <row r="2433" spans="4:5">
      <c r="D2433" s="50"/>
      <c r="E2433" s="50"/>
    </row>
    <row r="2434" spans="4:5">
      <c r="D2434" s="50"/>
      <c r="E2434" s="50"/>
    </row>
    <row r="2435" spans="4:5">
      <c r="D2435" s="50"/>
      <c r="E2435" s="50"/>
    </row>
    <row r="2436" spans="4:5">
      <c r="D2436" s="50"/>
      <c r="E2436" s="50"/>
    </row>
    <row r="2437" spans="4:5">
      <c r="D2437" s="50"/>
      <c r="E2437" s="50"/>
    </row>
    <row r="2438" spans="4:5">
      <c r="D2438" s="50"/>
      <c r="E2438" s="50"/>
    </row>
    <row r="2439" spans="4:5">
      <c r="D2439" s="50"/>
      <c r="E2439" s="50"/>
    </row>
    <row r="2440" spans="4:5">
      <c r="D2440" s="50"/>
      <c r="E2440" s="50"/>
    </row>
    <row r="2441" spans="4:5">
      <c r="D2441" s="50"/>
      <c r="E2441" s="50"/>
    </row>
    <row r="2442" spans="4:5">
      <c r="D2442" s="50"/>
      <c r="E2442" s="50"/>
    </row>
    <row r="2443" spans="4:5">
      <c r="D2443" s="50"/>
      <c r="E2443" s="50"/>
    </row>
    <row r="2444" spans="4:5">
      <c r="D2444" s="50"/>
      <c r="E2444" s="50"/>
    </row>
    <row r="2445" spans="4:5">
      <c r="D2445" s="50"/>
      <c r="E2445" s="50"/>
    </row>
    <row r="2446" spans="4:5">
      <c r="D2446" s="50"/>
      <c r="E2446" s="50"/>
    </row>
    <row r="2447" spans="4:5">
      <c r="D2447" s="50"/>
      <c r="E2447" s="50"/>
    </row>
    <row r="2448" spans="4:5">
      <c r="D2448" s="50"/>
      <c r="E2448" s="50"/>
    </row>
    <row r="2449" spans="4:5">
      <c r="D2449" s="50"/>
      <c r="E2449" s="50"/>
    </row>
    <row r="2450" spans="4:5">
      <c r="D2450" s="50"/>
      <c r="E2450" s="50"/>
    </row>
    <row r="2451" spans="4:5">
      <c r="D2451" s="50"/>
      <c r="E2451" s="50"/>
    </row>
    <row r="2452" spans="4:5">
      <c r="D2452" s="50"/>
      <c r="E2452" s="50"/>
    </row>
    <row r="2453" spans="4:5">
      <c r="D2453" s="50"/>
      <c r="E2453" s="50"/>
    </row>
    <row r="2454" spans="4:5">
      <c r="D2454" s="50"/>
      <c r="E2454" s="50"/>
    </row>
    <row r="2455" spans="4:5">
      <c r="D2455" s="50"/>
      <c r="E2455" s="50"/>
    </row>
    <row r="2456" spans="4:5">
      <c r="D2456" s="50"/>
      <c r="E2456" s="50"/>
    </row>
    <row r="2457" spans="4:5">
      <c r="D2457" s="50"/>
      <c r="E2457" s="50"/>
    </row>
    <row r="2458" spans="4:5">
      <c r="D2458" s="50"/>
      <c r="E2458" s="50"/>
    </row>
    <row r="2459" spans="4:5">
      <c r="D2459" s="50"/>
      <c r="E2459" s="50"/>
    </row>
    <row r="2460" spans="4:5">
      <c r="D2460" s="50"/>
      <c r="E2460" s="50"/>
    </row>
    <row r="2461" spans="4:5">
      <c r="D2461" s="50"/>
      <c r="E2461" s="50"/>
    </row>
    <row r="2462" spans="4:5">
      <c r="D2462" s="50"/>
      <c r="E2462" s="50"/>
    </row>
    <row r="2463" spans="4:5">
      <c r="D2463" s="50"/>
      <c r="E2463" s="50"/>
    </row>
    <row r="2464" spans="4:5">
      <c r="D2464" s="50"/>
      <c r="E2464" s="50"/>
    </row>
    <row r="2465" spans="4:5">
      <c r="D2465" s="50"/>
      <c r="E2465" s="50"/>
    </row>
    <row r="2466" spans="4:5">
      <c r="D2466" s="50"/>
      <c r="E2466" s="50"/>
    </row>
    <row r="2467" spans="4:5">
      <c r="D2467" s="50"/>
      <c r="E2467" s="50"/>
    </row>
    <row r="2468" spans="4:5">
      <c r="D2468" s="50"/>
      <c r="E2468" s="50"/>
    </row>
    <row r="2469" spans="4:5">
      <c r="D2469" s="50"/>
      <c r="E2469" s="50"/>
    </row>
    <row r="2470" spans="4:5">
      <c r="D2470" s="50"/>
      <c r="E2470" s="50"/>
    </row>
    <row r="2471" spans="4:5">
      <c r="D2471" s="50"/>
      <c r="E2471" s="50"/>
    </row>
    <row r="2472" spans="4:5">
      <c r="D2472" s="50"/>
      <c r="E2472" s="50"/>
    </row>
    <row r="2473" spans="4:5">
      <c r="D2473" s="50"/>
      <c r="E2473" s="50"/>
    </row>
    <row r="2474" spans="4:5">
      <c r="D2474" s="50"/>
      <c r="E2474" s="50"/>
    </row>
    <row r="2475" spans="4:5">
      <c r="D2475" s="50"/>
      <c r="E2475" s="50"/>
    </row>
    <row r="2476" spans="4:5">
      <c r="D2476" s="50"/>
      <c r="E2476" s="50"/>
    </row>
    <row r="2477" spans="4:5">
      <c r="D2477" s="50"/>
      <c r="E2477" s="50"/>
    </row>
    <row r="2478" spans="4:5">
      <c r="D2478" s="50"/>
      <c r="E2478" s="50"/>
    </row>
    <row r="2479" spans="4:5">
      <c r="D2479" s="50"/>
      <c r="E2479" s="50"/>
    </row>
    <row r="2480" spans="4:5">
      <c r="D2480" s="50"/>
      <c r="E2480" s="50"/>
    </row>
    <row r="2481" spans="4:5">
      <c r="D2481" s="50"/>
      <c r="E2481" s="50"/>
    </row>
    <row r="2482" spans="4:5">
      <c r="D2482" s="50"/>
      <c r="E2482" s="50"/>
    </row>
    <row r="2483" spans="4:5">
      <c r="D2483" s="50"/>
      <c r="E2483" s="50"/>
    </row>
    <row r="2484" spans="4:5">
      <c r="D2484" s="50"/>
      <c r="E2484" s="50"/>
    </row>
    <row r="2485" spans="4:5">
      <c r="D2485" s="50"/>
      <c r="E2485" s="50"/>
    </row>
    <row r="2486" spans="4:5">
      <c r="D2486" s="50"/>
      <c r="E2486" s="50"/>
    </row>
    <row r="2487" spans="4:5">
      <c r="D2487" s="50"/>
      <c r="E2487" s="50"/>
    </row>
    <row r="2488" spans="4:5">
      <c r="D2488" s="50"/>
      <c r="E2488" s="50"/>
    </row>
    <row r="2489" spans="4:5">
      <c r="D2489" s="50"/>
      <c r="E2489" s="50"/>
    </row>
    <row r="2490" spans="4:5">
      <c r="D2490" s="50"/>
      <c r="E2490" s="50"/>
    </row>
    <row r="2491" spans="4:5">
      <c r="D2491" s="50"/>
      <c r="E2491" s="50"/>
    </row>
    <row r="2492" spans="4:5">
      <c r="D2492" s="50"/>
      <c r="E2492" s="50"/>
    </row>
    <row r="2493" spans="4:5">
      <c r="D2493" s="50"/>
      <c r="E2493" s="50"/>
    </row>
    <row r="2494" spans="4:5">
      <c r="D2494" s="50"/>
      <c r="E2494" s="50"/>
    </row>
    <row r="2495" spans="4:5">
      <c r="D2495" s="50"/>
      <c r="E2495" s="50"/>
    </row>
    <row r="2496" spans="4:5">
      <c r="D2496" s="50"/>
      <c r="E2496" s="50"/>
    </row>
    <row r="2497" spans="4:5">
      <c r="D2497" s="50"/>
      <c r="E2497" s="50"/>
    </row>
    <row r="2498" spans="4:5">
      <c r="D2498" s="50"/>
      <c r="E2498" s="50"/>
    </row>
    <row r="2499" spans="4:5">
      <c r="D2499" s="50"/>
      <c r="E2499" s="50"/>
    </row>
    <row r="2500" spans="4:5">
      <c r="D2500" s="50"/>
      <c r="E2500" s="50"/>
    </row>
    <row r="2501" spans="4:5">
      <c r="D2501" s="50"/>
      <c r="E2501" s="50"/>
    </row>
    <row r="2502" spans="4:5">
      <c r="D2502" s="50"/>
      <c r="E2502" s="50"/>
    </row>
    <row r="2503" spans="4:5">
      <c r="D2503" s="50"/>
      <c r="E2503" s="50"/>
    </row>
    <row r="2504" spans="4:5">
      <c r="D2504" s="50"/>
      <c r="E2504" s="50"/>
    </row>
    <row r="2505" spans="4:5">
      <c r="D2505" s="50"/>
      <c r="E2505" s="50"/>
    </row>
    <row r="2506" spans="4:5">
      <c r="D2506" s="50"/>
      <c r="E2506" s="50"/>
    </row>
    <row r="2507" spans="4:5">
      <c r="D2507" s="50"/>
      <c r="E2507" s="50"/>
    </row>
    <row r="2508" spans="4:5">
      <c r="D2508" s="50"/>
      <c r="E2508" s="50"/>
    </row>
    <row r="2509" spans="4:5">
      <c r="D2509" s="50"/>
      <c r="E2509" s="50"/>
    </row>
    <row r="2510" spans="4:5">
      <c r="D2510" s="50"/>
      <c r="E2510" s="50"/>
    </row>
    <row r="2511" spans="4:5">
      <c r="D2511" s="50"/>
      <c r="E2511" s="50"/>
    </row>
    <row r="2512" spans="4:5">
      <c r="D2512" s="50"/>
      <c r="E2512" s="50"/>
    </row>
    <row r="2513" spans="4:5">
      <c r="D2513" s="50"/>
      <c r="E2513" s="50"/>
    </row>
    <row r="2514" spans="4:5">
      <c r="D2514" s="50"/>
      <c r="E2514" s="50"/>
    </row>
    <row r="2515" spans="4:5">
      <c r="D2515" s="50"/>
      <c r="E2515" s="50"/>
    </row>
    <row r="2516" spans="4:5">
      <c r="D2516" s="50"/>
      <c r="E2516" s="50"/>
    </row>
    <row r="2517" spans="4:5">
      <c r="D2517" s="50"/>
      <c r="E2517" s="50"/>
    </row>
    <row r="2518" spans="4:5">
      <c r="D2518" s="50"/>
      <c r="E2518" s="50"/>
    </row>
    <row r="2519" spans="4:5">
      <c r="D2519" s="50"/>
      <c r="E2519" s="50"/>
    </row>
    <row r="2520" spans="4:5">
      <c r="D2520" s="50"/>
      <c r="E2520" s="50"/>
    </row>
    <row r="2521" spans="4:5">
      <c r="D2521" s="50"/>
      <c r="E2521" s="50"/>
    </row>
    <row r="2522" spans="4:5">
      <c r="D2522" s="50"/>
      <c r="E2522" s="50"/>
    </row>
    <row r="2523" spans="4:5">
      <c r="D2523" s="50"/>
      <c r="E2523" s="50"/>
    </row>
    <row r="2524" spans="4:5">
      <c r="D2524" s="50"/>
      <c r="E2524" s="50"/>
    </row>
    <row r="2525" spans="4:5">
      <c r="D2525" s="50"/>
      <c r="E2525" s="50"/>
    </row>
    <row r="2526" spans="4:5">
      <c r="D2526" s="50"/>
      <c r="E2526" s="50"/>
    </row>
    <row r="2527" spans="4:5">
      <c r="D2527" s="50"/>
      <c r="E2527" s="50"/>
    </row>
    <row r="2528" spans="4:5">
      <c r="D2528" s="50"/>
      <c r="E2528" s="50"/>
    </row>
    <row r="2529" spans="4:5">
      <c r="D2529" s="50"/>
      <c r="E2529" s="50"/>
    </row>
    <row r="2530" spans="4:5">
      <c r="D2530" s="50"/>
      <c r="E2530" s="50"/>
    </row>
    <row r="2531" spans="4:5">
      <c r="D2531" s="50"/>
      <c r="E2531" s="50"/>
    </row>
    <row r="2532" spans="4:5">
      <c r="D2532" s="50"/>
      <c r="E2532" s="50"/>
    </row>
    <row r="2533" spans="4:5">
      <c r="D2533" s="50"/>
      <c r="E2533" s="50"/>
    </row>
    <row r="2534" spans="4:5">
      <c r="D2534" s="50"/>
      <c r="E2534" s="50"/>
    </row>
    <row r="2535" spans="4:5">
      <c r="D2535" s="50"/>
      <c r="E2535" s="50"/>
    </row>
    <row r="2536" spans="4:5">
      <c r="D2536" s="50"/>
      <c r="E2536" s="50"/>
    </row>
    <row r="2537" spans="4:5">
      <c r="D2537" s="50"/>
      <c r="E2537" s="50"/>
    </row>
    <row r="2538" spans="4:5">
      <c r="D2538" s="50"/>
      <c r="E2538" s="50"/>
    </row>
    <row r="2539" spans="4:5">
      <c r="D2539" s="50"/>
      <c r="E2539" s="50"/>
    </row>
    <row r="2540" spans="4:5">
      <c r="D2540" s="50"/>
      <c r="E2540" s="50"/>
    </row>
    <row r="2541" spans="4:5">
      <c r="D2541" s="50"/>
      <c r="E2541" s="50"/>
    </row>
    <row r="2542" spans="4:5">
      <c r="D2542" s="50"/>
      <c r="E2542" s="50"/>
    </row>
    <row r="2543" spans="4:5">
      <c r="D2543" s="50"/>
      <c r="E2543" s="50"/>
    </row>
    <row r="2544" spans="4:5">
      <c r="D2544" s="50"/>
      <c r="E2544" s="50"/>
    </row>
    <row r="2545" spans="4:5">
      <c r="D2545" s="50"/>
      <c r="E2545" s="50"/>
    </row>
    <row r="2546" spans="4:5">
      <c r="D2546" s="50"/>
      <c r="E2546" s="50"/>
    </row>
    <row r="2547" spans="4:5">
      <c r="D2547" s="50"/>
      <c r="E2547" s="50"/>
    </row>
    <row r="2548" spans="4:5">
      <c r="D2548" s="50"/>
      <c r="E2548" s="50"/>
    </row>
    <row r="2549" spans="4:5">
      <c r="D2549" s="50"/>
      <c r="E2549" s="50"/>
    </row>
    <row r="2550" spans="4:5">
      <c r="D2550" s="50"/>
      <c r="E2550" s="50"/>
    </row>
    <row r="2551" spans="4:5">
      <c r="D2551" s="50"/>
      <c r="E2551" s="50"/>
    </row>
    <row r="2552" spans="4:5">
      <c r="D2552" s="50"/>
      <c r="E2552" s="50"/>
    </row>
    <row r="2553" spans="4:5">
      <c r="D2553" s="50"/>
      <c r="E2553" s="50"/>
    </row>
    <row r="2554" spans="4:5">
      <c r="D2554" s="50"/>
      <c r="E2554" s="50"/>
    </row>
    <row r="2555" spans="4:5">
      <c r="D2555" s="50"/>
      <c r="E2555" s="50"/>
    </row>
    <row r="2556" spans="4:5">
      <c r="D2556" s="50"/>
      <c r="E2556" s="50"/>
    </row>
    <row r="2557" spans="4:5">
      <c r="D2557" s="50"/>
      <c r="E2557" s="50"/>
    </row>
    <row r="2558" spans="4:5">
      <c r="D2558" s="50"/>
      <c r="E2558" s="50"/>
    </row>
    <row r="2559" spans="4:5">
      <c r="D2559" s="50"/>
      <c r="E2559" s="50"/>
    </row>
    <row r="2560" spans="4:5">
      <c r="D2560" s="50"/>
      <c r="E2560" s="50"/>
    </row>
    <row r="2561" spans="4:5">
      <c r="D2561" s="50"/>
      <c r="E2561" s="50"/>
    </row>
    <row r="2562" spans="4:5">
      <c r="D2562" s="50"/>
      <c r="E2562" s="50"/>
    </row>
    <row r="2563" spans="4:5">
      <c r="D2563" s="50"/>
      <c r="E2563" s="50"/>
    </row>
    <row r="2564" spans="4:5">
      <c r="D2564" s="50"/>
      <c r="E2564" s="50"/>
    </row>
    <row r="2565" spans="4:5">
      <c r="D2565" s="50"/>
      <c r="E2565" s="50"/>
    </row>
    <row r="2566" spans="4:5">
      <c r="D2566" s="50"/>
      <c r="E2566" s="50"/>
    </row>
    <row r="2567" spans="4:5">
      <c r="D2567" s="50"/>
      <c r="E2567" s="50"/>
    </row>
    <row r="2568" spans="4:5">
      <c r="D2568" s="50"/>
      <c r="E2568" s="50"/>
    </row>
    <row r="2569" spans="4:5">
      <c r="D2569" s="50"/>
      <c r="E2569" s="50"/>
    </row>
    <row r="2570" spans="4:5">
      <c r="D2570" s="50"/>
      <c r="E2570" s="50"/>
    </row>
    <row r="2571" spans="4:5">
      <c r="D2571" s="50"/>
      <c r="E2571" s="50"/>
    </row>
    <row r="2572" spans="4:5">
      <c r="D2572" s="50"/>
      <c r="E2572" s="50"/>
    </row>
    <row r="2573" spans="4:5">
      <c r="D2573" s="50"/>
      <c r="E2573" s="50"/>
    </row>
    <row r="2574" spans="4:5">
      <c r="D2574" s="50"/>
      <c r="E2574" s="50"/>
    </row>
    <row r="2575" spans="4:5">
      <c r="D2575" s="50"/>
      <c r="E2575" s="50"/>
    </row>
    <row r="2576" spans="4:5">
      <c r="D2576" s="50"/>
      <c r="E2576" s="50"/>
    </row>
    <row r="2577" spans="4:5">
      <c r="D2577" s="50"/>
      <c r="E2577" s="50"/>
    </row>
    <row r="2578" spans="4:5">
      <c r="D2578" s="50"/>
      <c r="E2578" s="50"/>
    </row>
    <row r="2579" spans="4:5">
      <c r="D2579" s="50"/>
      <c r="E2579" s="50"/>
    </row>
    <row r="2580" spans="4:5">
      <c r="D2580" s="50"/>
      <c r="E2580" s="50"/>
    </row>
    <row r="2581" spans="4:5">
      <c r="D2581" s="50"/>
      <c r="E2581" s="50"/>
    </row>
    <row r="2582" spans="4:5">
      <c r="D2582" s="50"/>
      <c r="E2582" s="50"/>
    </row>
    <row r="2583" spans="4:5">
      <c r="D2583" s="50"/>
      <c r="E2583" s="50"/>
    </row>
    <row r="2584" spans="4:5">
      <c r="D2584" s="50"/>
      <c r="E2584" s="50"/>
    </row>
    <row r="2585" spans="4:5">
      <c r="D2585" s="50"/>
      <c r="E2585" s="50"/>
    </row>
    <row r="2586" spans="4:5">
      <c r="D2586" s="50"/>
      <c r="E2586" s="50"/>
    </row>
    <row r="2587" spans="4:5">
      <c r="D2587" s="50"/>
      <c r="E2587" s="50"/>
    </row>
    <row r="2588" spans="4:5">
      <c r="D2588" s="50"/>
      <c r="E2588" s="50"/>
    </row>
    <row r="2589" spans="4:5">
      <c r="D2589" s="50"/>
      <c r="E2589" s="50"/>
    </row>
    <row r="2590" spans="4:5">
      <c r="D2590" s="50"/>
      <c r="E2590" s="50"/>
    </row>
    <row r="2591" spans="4:5">
      <c r="D2591" s="50"/>
      <c r="E2591" s="50"/>
    </row>
    <row r="2592" spans="4:5">
      <c r="D2592" s="50"/>
      <c r="E2592" s="50"/>
    </row>
    <row r="2593" spans="4:5">
      <c r="D2593" s="50"/>
      <c r="E2593" s="50"/>
    </row>
    <row r="2594" spans="4:5">
      <c r="D2594" s="50"/>
      <c r="E2594" s="50"/>
    </row>
    <row r="2595" spans="4:5">
      <c r="D2595" s="50"/>
      <c r="E2595" s="50"/>
    </row>
    <row r="2596" spans="4:5">
      <c r="D2596" s="50"/>
      <c r="E2596" s="50"/>
    </row>
    <row r="2597" spans="4:5">
      <c r="D2597" s="50"/>
      <c r="E2597" s="50"/>
    </row>
    <row r="2598" spans="4:5">
      <c r="D2598" s="50"/>
      <c r="E2598" s="50"/>
    </row>
    <row r="2599" spans="4:5">
      <c r="D2599" s="50"/>
      <c r="E2599" s="50"/>
    </row>
    <row r="2600" spans="4:5">
      <c r="D2600" s="50"/>
      <c r="E2600" s="50"/>
    </row>
    <row r="2601" spans="4:5">
      <c r="D2601" s="50"/>
      <c r="E2601" s="50"/>
    </row>
    <row r="2602" spans="4:5">
      <c r="D2602" s="50"/>
      <c r="E2602" s="50"/>
    </row>
    <row r="2603" spans="4:5">
      <c r="D2603" s="50"/>
      <c r="E2603" s="50"/>
    </row>
    <row r="2604" spans="4:5">
      <c r="D2604" s="50"/>
      <c r="E2604" s="50"/>
    </row>
    <row r="2605" spans="4:5">
      <c r="D2605" s="50"/>
      <c r="E2605" s="50"/>
    </row>
    <row r="2606" spans="4:5">
      <c r="D2606" s="50"/>
      <c r="E2606" s="50"/>
    </row>
    <row r="2607" spans="4:5">
      <c r="D2607" s="50"/>
      <c r="E2607" s="50"/>
    </row>
    <row r="2608" spans="4:5">
      <c r="D2608" s="50"/>
      <c r="E2608" s="50"/>
    </row>
    <row r="2609" spans="4:5">
      <c r="D2609" s="50"/>
      <c r="E2609" s="50"/>
    </row>
    <row r="2610" spans="4:5">
      <c r="D2610" s="50"/>
      <c r="E2610" s="50"/>
    </row>
    <row r="2611" spans="4:5">
      <c r="D2611" s="50"/>
      <c r="E2611" s="50"/>
    </row>
    <row r="2612" spans="4:5">
      <c r="D2612" s="50"/>
      <c r="E2612" s="50"/>
    </row>
    <row r="2613" spans="4:5">
      <c r="D2613" s="50"/>
      <c r="E2613" s="50"/>
    </row>
    <row r="2614" spans="4:5">
      <c r="D2614" s="50"/>
      <c r="E2614" s="50"/>
    </row>
    <row r="2615" spans="4:5">
      <c r="D2615" s="50"/>
      <c r="E2615" s="50"/>
    </row>
    <row r="2616" spans="4:5">
      <c r="D2616" s="50"/>
      <c r="E2616" s="50"/>
    </row>
    <row r="2617" spans="4:5">
      <c r="D2617" s="50"/>
      <c r="E2617" s="50"/>
    </row>
    <row r="2618" spans="4:5">
      <c r="D2618" s="50"/>
      <c r="E2618" s="50"/>
    </row>
    <row r="2619" spans="4:5">
      <c r="D2619" s="50"/>
      <c r="E2619" s="50"/>
    </row>
    <row r="2620" spans="4:5">
      <c r="D2620" s="50"/>
      <c r="E2620" s="50"/>
    </row>
    <row r="2621" spans="4:5">
      <c r="D2621" s="50"/>
      <c r="E2621" s="50"/>
    </row>
    <row r="2622" spans="4:5">
      <c r="D2622" s="50"/>
      <c r="E2622" s="50"/>
    </row>
    <row r="2623" spans="4:5">
      <c r="D2623" s="50"/>
      <c r="E2623" s="50"/>
    </row>
    <row r="2624" spans="4:5">
      <c r="D2624" s="50"/>
      <c r="E2624" s="50"/>
    </row>
    <row r="2625" spans="4:5">
      <c r="D2625" s="50"/>
      <c r="E2625" s="50"/>
    </row>
    <row r="2626" spans="4:5">
      <c r="D2626" s="50"/>
      <c r="E2626" s="50"/>
    </row>
    <row r="2627" spans="4:5">
      <c r="D2627" s="50"/>
      <c r="E2627" s="50"/>
    </row>
    <row r="2628" spans="4:5">
      <c r="D2628" s="50"/>
      <c r="E2628" s="50"/>
    </row>
    <row r="2629" spans="4:5">
      <c r="D2629" s="50"/>
      <c r="E2629" s="50"/>
    </row>
    <row r="2630" spans="4:5">
      <c r="D2630" s="50"/>
      <c r="E2630" s="50"/>
    </row>
    <row r="2631" spans="4:5">
      <c r="D2631" s="50"/>
      <c r="E2631" s="50"/>
    </row>
    <row r="2632" spans="4:5">
      <c r="D2632" s="50"/>
      <c r="E2632" s="50"/>
    </row>
    <row r="2633" spans="4:5">
      <c r="D2633" s="50"/>
      <c r="E2633" s="50"/>
    </row>
    <row r="2634" spans="4:5">
      <c r="D2634" s="50"/>
      <c r="E2634" s="50"/>
    </row>
    <row r="2635" spans="4:5">
      <c r="D2635" s="50"/>
      <c r="E2635" s="50"/>
    </row>
    <row r="2636" spans="4:5">
      <c r="D2636" s="50"/>
      <c r="E2636" s="50"/>
    </row>
    <row r="2637" spans="4:5">
      <c r="D2637" s="50"/>
      <c r="E2637" s="50"/>
    </row>
    <row r="2638" spans="4:5">
      <c r="D2638" s="50"/>
      <c r="E2638" s="50"/>
    </row>
    <row r="2639" spans="4:5">
      <c r="D2639" s="50"/>
      <c r="E2639" s="50"/>
    </row>
    <row r="2640" spans="4:5">
      <c r="D2640" s="50"/>
      <c r="E2640" s="50"/>
    </row>
    <row r="2641" spans="4:5">
      <c r="D2641" s="50"/>
      <c r="E2641" s="50"/>
    </row>
    <row r="2642" spans="4:5">
      <c r="D2642" s="50"/>
      <c r="E2642" s="50"/>
    </row>
    <row r="2643" spans="4:5">
      <c r="D2643" s="50"/>
      <c r="E2643" s="50"/>
    </row>
    <row r="2644" spans="4:5">
      <c r="D2644" s="50"/>
      <c r="E2644" s="50"/>
    </row>
    <row r="2645" spans="4:5">
      <c r="D2645" s="50"/>
      <c r="E2645" s="50"/>
    </row>
    <row r="2646" spans="4:5">
      <c r="D2646" s="50"/>
      <c r="E2646" s="50"/>
    </row>
    <row r="2647" spans="4:5">
      <c r="D2647" s="50"/>
      <c r="E2647" s="50"/>
    </row>
    <row r="2648" spans="4:5">
      <c r="D2648" s="50"/>
      <c r="E2648" s="50"/>
    </row>
    <row r="2649" spans="4:5">
      <c r="D2649" s="50"/>
      <c r="E2649" s="50"/>
    </row>
    <row r="2650" spans="4:5">
      <c r="D2650" s="50"/>
      <c r="E2650" s="50"/>
    </row>
    <row r="2651" spans="4:5">
      <c r="D2651" s="50"/>
      <c r="E2651" s="50"/>
    </row>
    <row r="2652" spans="4:5">
      <c r="D2652" s="50"/>
      <c r="E2652" s="50"/>
    </row>
    <row r="2653" spans="4:5">
      <c r="D2653" s="50"/>
      <c r="E2653" s="50"/>
    </row>
    <row r="2654" spans="4:5">
      <c r="D2654" s="50"/>
      <c r="E2654" s="50"/>
    </row>
    <row r="2655" spans="4:5">
      <c r="D2655" s="50"/>
      <c r="E2655" s="50"/>
    </row>
    <row r="2656" spans="4:5">
      <c r="D2656" s="50"/>
      <c r="E2656" s="50"/>
    </row>
    <row r="2657" spans="4:5">
      <c r="D2657" s="50"/>
      <c r="E2657" s="50"/>
    </row>
    <row r="2658" spans="4:5">
      <c r="D2658" s="50"/>
      <c r="E2658" s="50"/>
    </row>
    <row r="2659" spans="4:5">
      <c r="D2659" s="50"/>
      <c r="E2659" s="50"/>
    </row>
    <row r="2660" spans="4:5">
      <c r="D2660" s="50"/>
      <c r="E2660" s="50"/>
    </row>
    <row r="2661" spans="4:5">
      <c r="D2661" s="50"/>
      <c r="E2661" s="50"/>
    </row>
    <row r="2662" spans="4:5">
      <c r="D2662" s="50"/>
      <c r="E2662" s="50"/>
    </row>
    <row r="2663" spans="4:5">
      <c r="D2663" s="50"/>
      <c r="E2663" s="50"/>
    </row>
    <row r="2664" spans="4:5">
      <c r="D2664" s="50"/>
      <c r="E2664" s="50"/>
    </row>
    <row r="2665" spans="4:5">
      <c r="D2665" s="50"/>
      <c r="E2665" s="50"/>
    </row>
    <row r="2666" spans="4:5">
      <c r="D2666" s="50"/>
      <c r="E2666" s="50"/>
    </row>
    <row r="2667" spans="4:5">
      <c r="D2667" s="50"/>
      <c r="E2667" s="50"/>
    </row>
    <row r="2668" spans="4:5">
      <c r="D2668" s="50"/>
      <c r="E2668" s="50"/>
    </row>
    <row r="2669" spans="4:5">
      <c r="D2669" s="50"/>
      <c r="E2669" s="50"/>
    </row>
    <row r="2670" spans="4:5">
      <c r="D2670" s="50"/>
      <c r="E2670" s="50"/>
    </row>
    <row r="2671" spans="4:5">
      <c r="D2671" s="50"/>
      <c r="E2671" s="50"/>
    </row>
    <row r="2672" spans="4:5">
      <c r="D2672" s="50"/>
      <c r="E2672" s="50"/>
    </row>
    <row r="2673" spans="4:5">
      <c r="D2673" s="50"/>
      <c r="E2673" s="50"/>
    </row>
    <row r="2674" spans="4:5">
      <c r="D2674" s="50"/>
      <c r="E2674" s="50"/>
    </row>
    <row r="2675" spans="4:5">
      <c r="D2675" s="50"/>
      <c r="E2675" s="50"/>
    </row>
    <row r="2676" spans="4:5">
      <c r="D2676" s="50"/>
      <c r="E2676" s="50"/>
    </row>
    <row r="2677" spans="4:5">
      <c r="D2677" s="50"/>
      <c r="E2677" s="50"/>
    </row>
    <row r="2678" spans="4:5">
      <c r="D2678" s="50"/>
      <c r="E2678" s="50"/>
    </row>
    <row r="2679" spans="4:5">
      <c r="D2679" s="50"/>
      <c r="E2679" s="50"/>
    </row>
    <row r="2680" spans="4:5">
      <c r="D2680" s="50"/>
      <c r="E2680" s="50"/>
    </row>
    <row r="2681" spans="4:5">
      <c r="D2681" s="50"/>
      <c r="E2681" s="50"/>
    </row>
    <row r="2682" spans="4:5">
      <c r="D2682" s="50"/>
      <c r="E2682" s="50"/>
    </row>
    <row r="2683" spans="4:5">
      <c r="D2683" s="50"/>
      <c r="E2683" s="50"/>
    </row>
    <row r="2684" spans="4:5">
      <c r="D2684" s="50"/>
      <c r="E2684" s="50"/>
    </row>
    <row r="2685" spans="4:5">
      <c r="D2685" s="50"/>
      <c r="E2685" s="50"/>
    </row>
    <row r="2686" spans="4:5">
      <c r="D2686" s="50"/>
      <c r="E2686" s="50"/>
    </row>
    <row r="2687" spans="4:5">
      <c r="D2687" s="50"/>
      <c r="E2687" s="50"/>
    </row>
    <row r="2688" spans="4:5">
      <c r="D2688" s="50"/>
      <c r="E2688" s="50"/>
    </row>
    <row r="2689" spans="4:5">
      <c r="D2689" s="50"/>
      <c r="E2689" s="50"/>
    </row>
    <row r="2690" spans="4:5">
      <c r="D2690" s="50"/>
      <c r="E2690" s="50"/>
    </row>
    <row r="2691" spans="4:5">
      <c r="D2691" s="50"/>
      <c r="E2691" s="50"/>
    </row>
    <row r="2692" spans="4:5">
      <c r="D2692" s="50"/>
      <c r="E2692" s="50"/>
    </row>
    <row r="2693" spans="4:5">
      <c r="D2693" s="50"/>
      <c r="E2693" s="50"/>
    </row>
    <row r="2694" spans="4:5">
      <c r="D2694" s="50"/>
      <c r="E2694" s="50"/>
    </row>
    <row r="2695" spans="4:5">
      <c r="D2695" s="50"/>
      <c r="E2695" s="50"/>
    </row>
    <row r="2696" spans="4:5">
      <c r="D2696" s="50"/>
      <c r="E2696" s="50"/>
    </row>
    <row r="2697" spans="4:5">
      <c r="D2697" s="50"/>
      <c r="E2697" s="50"/>
    </row>
    <row r="2698" spans="4:5">
      <c r="D2698" s="50"/>
      <c r="E2698" s="50"/>
    </row>
    <row r="2699" spans="4:5">
      <c r="D2699" s="50"/>
      <c r="E2699" s="50"/>
    </row>
    <row r="2700" spans="4:5">
      <c r="D2700" s="50"/>
      <c r="E2700" s="50"/>
    </row>
    <row r="2701" spans="4:5">
      <c r="D2701" s="50"/>
      <c r="E2701" s="50"/>
    </row>
    <row r="2702" spans="4:5">
      <c r="D2702" s="50"/>
      <c r="E2702" s="50"/>
    </row>
    <row r="2703" spans="4:5">
      <c r="D2703" s="50"/>
      <c r="E2703" s="50"/>
    </row>
    <row r="2704" spans="4:5">
      <c r="D2704" s="50"/>
      <c r="E2704" s="50"/>
    </row>
    <row r="2705" spans="4:5">
      <c r="D2705" s="50"/>
      <c r="E2705" s="50"/>
    </row>
    <row r="2706" spans="4:5">
      <c r="D2706" s="50"/>
      <c r="E2706" s="50"/>
    </row>
    <row r="2707" spans="4:5">
      <c r="D2707" s="50"/>
      <c r="E2707" s="50"/>
    </row>
    <row r="2708" spans="4:5">
      <c r="D2708" s="50"/>
      <c r="E2708" s="50"/>
    </row>
    <row r="2709" spans="4:5">
      <c r="D2709" s="50"/>
      <c r="E2709" s="50"/>
    </row>
    <row r="2710" spans="4:5">
      <c r="D2710" s="50"/>
      <c r="E2710" s="50"/>
    </row>
    <row r="2711" spans="4:5">
      <c r="D2711" s="50"/>
      <c r="E2711" s="50"/>
    </row>
    <row r="2712" spans="4:5">
      <c r="D2712" s="50"/>
      <c r="E2712" s="50"/>
    </row>
    <row r="2713" spans="4:5">
      <c r="D2713" s="50"/>
      <c r="E2713" s="50"/>
    </row>
    <row r="2714" spans="4:5">
      <c r="D2714" s="50"/>
      <c r="E2714" s="50"/>
    </row>
    <row r="2715" spans="4:5">
      <c r="D2715" s="50"/>
      <c r="E2715" s="50"/>
    </row>
    <row r="2716" spans="4:5">
      <c r="D2716" s="50"/>
      <c r="E2716" s="50"/>
    </row>
    <row r="2717" spans="4:5">
      <c r="D2717" s="50"/>
      <c r="E2717" s="50"/>
    </row>
    <row r="2718" spans="4:5">
      <c r="D2718" s="50"/>
      <c r="E2718" s="50"/>
    </row>
    <row r="2719" spans="4:5">
      <c r="D2719" s="50"/>
      <c r="E2719" s="50"/>
    </row>
    <row r="2720" spans="4:5">
      <c r="D2720" s="50"/>
      <c r="E2720" s="50"/>
    </row>
    <row r="2721" spans="4:5">
      <c r="D2721" s="50"/>
      <c r="E2721" s="50"/>
    </row>
    <row r="2722" spans="4:5">
      <c r="D2722" s="50"/>
      <c r="E2722" s="50"/>
    </row>
    <row r="2723" spans="4:5">
      <c r="D2723" s="50"/>
      <c r="E2723" s="50"/>
    </row>
    <row r="2724" spans="4:5">
      <c r="D2724" s="50"/>
      <c r="E2724" s="50"/>
    </row>
    <row r="2725" spans="4:5">
      <c r="D2725" s="50"/>
      <c r="E2725" s="50"/>
    </row>
    <row r="2726" spans="4:5">
      <c r="D2726" s="50"/>
      <c r="E2726" s="50"/>
    </row>
    <row r="2727" spans="4:5">
      <c r="D2727" s="50"/>
      <c r="E2727" s="50"/>
    </row>
    <row r="2728" spans="4:5">
      <c r="D2728" s="50"/>
      <c r="E2728" s="50"/>
    </row>
    <row r="2729" spans="4:5">
      <c r="D2729" s="50"/>
      <c r="E2729" s="50"/>
    </row>
    <row r="2730" spans="4:5">
      <c r="D2730" s="50"/>
      <c r="E2730" s="50"/>
    </row>
    <row r="2731" spans="4:5">
      <c r="D2731" s="50"/>
      <c r="E2731" s="50"/>
    </row>
    <row r="2732" spans="4:5">
      <c r="D2732" s="50"/>
      <c r="E2732" s="50"/>
    </row>
    <row r="2733" spans="4:5">
      <c r="D2733" s="50"/>
      <c r="E2733" s="50"/>
    </row>
    <row r="2734" spans="4:5">
      <c r="D2734" s="50"/>
      <c r="E2734" s="50"/>
    </row>
    <row r="2735" spans="4:5">
      <c r="D2735" s="50"/>
      <c r="E2735" s="50"/>
    </row>
    <row r="2736" spans="4:5">
      <c r="D2736" s="50"/>
      <c r="E2736" s="50"/>
    </row>
    <row r="2737" spans="4:5">
      <c r="D2737" s="50"/>
      <c r="E2737" s="50"/>
    </row>
    <row r="2738" spans="4:5">
      <c r="D2738" s="50"/>
      <c r="E2738" s="50"/>
    </row>
    <row r="2739" spans="4:5">
      <c r="D2739" s="50"/>
      <c r="E2739" s="50"/>
    </row>
    <row r="2740" spans="4:5">
      <c r="D2740" s="50"/>
      <c r="E2740" s="50"/>
    </row>
    <row r="2741" spans="4:5">
      <c r="D2741" s="50"/>
      <c r="E2741" s="50"/>
    </row>
    <row r="2742" spans="4:5">
      <c r="D2742" s="50"/>
      <c r="E2742" s="50"/>
    </row>
    <row r="2743" spans="4:5">
      <c r="D2743" s="50"/>
      <c r="E2743" s="50"/>
    </row>
    <row r="2744" spans="4:5">
      <c r="D2744" s="50"/>
      <c r="E2744" s="50"/>
    </row>
    <row r="2745" spans="4:5">
      <c r="D2745" s="50"/>
      <c r="E2745" s="50"/>
    </row>
    <row r="2746" spans="4:5">
      <c r="D2746" s="50"/>
      <c r="E2746" s="50"/>
    </row>
    <row r="2747" spans="4:5">
      <c r="D2747" s="50"/>
      <c r="E2747" s="50"/>
    </row>
    <row r="2748" spans="4:5">
      <c r="D2748" s="50"/>
      <c r="E2748" s="50"/>
    </row>
    <row r="2749" spans="4:5">
      <c r="D2749" s="50"/>
      <c r="E2749" s="50"/>
    </row>
    <row r="2750" spans="4:5">
      <c r="D2750" s="50"/>
      <c r="E2750" s="50"/>
    </row>
    <row r="2751" spans="4:5">
      <c r="D2751" s="50"/>
      <c r="E2751" s="50"/>
    </row>
    <row r="2752" spans="4:5">
      <c r="D2752" s="50"/>
      <c r="E2752" s="50"/>
    </row>
    <row r="2753" spans="4:5">
      <c r="D2753" s="50"/>
      <c r="E2753" s="50"/>
    </row>
    <row r="2754" spans="4:5">
      <c r="D2754" s="50"/>
      <c r="E2754" s="50"/>
    </row>
    <row r="2755" spans="4:5">
      <c r="D2755" s="50"/>
      <c r="E2755" s="50"/>
    </row>
    <row r="2756" spans="4:5">
      <c r="D2756" s="50"/>
      <c r="E2756" s="50"/>
    </row>
    <row r="2757" spans="4:5">
      <c r="D2757" s="50"/>
      <c r="E2757" s="50"/>
    </row>
    <row r="2758" spans="4:5">
      <c r="D2758" s="50"/>
      <c r="E2758" s="50"/>
    </row>
    <row r="2759" spans="4:5">
      <c r="D2759" s="50"/>
      <c r="E2759" s="50"/>
    </row>
    <row r="2760" spans="4:5">
      <c r="D2760" s="50"/>
      <c r="E2760" s="50"/>
    </row>
    <row r="2761" spans="4:5">
      <c r="D2761" s="50"/>
      <c r="E2761" s="50"/>
    </row>
    <row r="2762" spans="4:5">
      <c r="D2762" s="50"/>
      <c r="E2762" s="50"/>
    </row>
    <row r="2763" spans="4:5">
      <c r="D2763" s="50"/>
      <c r="E2763" s="50"/>
    </row>
    <row r="2764" spans="4:5">
      <c r="D2764" s="50"/>
      <c r="E2764" s="50"/>
    </row>
    <row r="2765" spans="4:5">
      <c r="D2765" s="50"/>
      <c r="E2765" s="50"/>
    </row>
    <row r="2766" spans="4:5">
      <c r="D2766" s="50"/>
      <c r="E2766" s="50"/>
    </row>
    <row r="2767" spans="4:5">
      <c r="D2767" s="50"/>
      <c r="E2767" s="50"/>
    </row>
    <row r="2768" spans="4:5">
      <c r="D2768" s="50"/>
      <c r="E2768" s="50"/>
    </row>
    <row r="2769" spans="4:5">
      <c r="D2769" s="50"/>
      <c r="E2769" s="50"/>
    </row>
    <row r="2770" spans="4:5">
      <c r="D2770" s="50"/>
      <c r="E2770" s="50"/>
    </row>
    <row r="2771" spans="4:5">
      <c r="D2771" s="50"/>
      <c r="E2771" s="50"/>
    </row>
    <row r="2772" spans="4:5">
      <c r="D2772" s="50"/>
      <c r="E2772" s="50"/>
    </row>
    <row r="2773" spans="4:5">
      <c r="D2773" s="50"/>
      <c r="E2773" s="50"/>
    </row>
    <row r="2774" spans="4:5">
      <c r="D2774" s="50"/>
      <c r="E2774" s="50"/>
    </row>
    <row r="2775" spans="4:5">
      <c r="D2775" s="50"/>
      <c r="E2775" s="50"/>
    </row>
    <row r="2776" spans="4:5">
      <c r="D2776" s="50"/>
      <c r="E2776" s="50"/>
    </row>
    <row r="2777" spans="4:5">
      <c r="D2777" s="50"/>
      <c r="E2777" s="50"/>
    </row>
    <row r="2778" spans="4:5">
      <c r="D2778" s="50"/>
      <c r="E2778" s="50"/>
    </row>
    <row r="2779" spans="4:5">
      <c r="D2779" s="50"/>
      <c r="E2779" s="50"/>
    </row>
    <row r="2780" spans="4:5">
      <c r="D2780" s="50"/>
      <c r="E2780" s="50"/>
    </row>
    <row r="2781" spans="4:5">
      <c r="D2781" s="50"/>
      <c r="E2781" s="50"/>
    </row>
    <row r="2782" spans="4:5">
      <c r="D2782" s="50"/>
      <c r="E2782" s="50"/>
    </row>
    <row r="2783" spans="4:5">
      <c r="D2783" s="50"/>
      <c r="E2783" s="50"/>
    </row>
    <row r="2784" spans="4:5">
      <c r="D2784" s="50"/>
      <c r="E2784" s="50"/>
    </row>
    <row r="2785" spans="4:5">
      <c r="D2785" s="50"/>
      <c r="E2785" s="50"/>
    </row>
    <row r="2786" spans="4:5">
      <c r="D2786" s="50"/>
      <c r="E2786" s="50"/>
    </row>
    <row r="2787" spans="4:5">
      <c r="D2787" s="50"/>
      <c r="E2787" s="50"/>
    </row>
    <row r="2788" spans="4:5">
      <c r="D2788" s="50"/>
      <c r="E2788" s="50"/>
    </row>
    <row r="2789" spans="4:5">
      <c r="D2789" s="50"/>
      <c r="E2789" s="50"/>
    </row>
    <row r="2790" spans="4:5">
      <c r="D2790" s="50"/>
      <c r="E2790" s="50"/>
    </row>
    <row r="2791" spans="4:5">
      <c r="D2791" s="50"/>
      <c r="E2791" s="50"/>
    </row>
    <row r="2792" spans="4:5">
      <c r="D2792" s="50"/>
      <c r="E2792" s="50"/>
    </row>
    <row r="2793" spans="4:5">
      <c r="D2793" s="50"/>
      <c r="E2793" s="50"/>
    </row>
    <row r="2794" spans="4:5">
      <c r="D2794" s="50"/>
      <c r="E2794" s="50"/>
    </row>
    <row r="2795" spans="4:5">
      <c r="D2795" s="50"/>
      <c r="E2795" s="50"/>
    </row>
    <row r="2796" spans="4:5">
      <c r="D2796" s="50"/>
      <c r="E2796" s="50"/>
    </row>
    <row r="2797" spans="4:5">
      <c r="D2797" s="50"/>
      <c r="E2797" s="50"/>
    </row>
    <row r="2798" spans="4:5">
      <c r="D2798" s="50"/>
      <c r="E2798" s="50"/>
    </row>
    <row r="2799" spans="4:5">
      <c r="D2799" s="50"/>
      <c r="E2799" s="50"/>
    </row>
    <row r="2800" spans="4:5">
      <c r="D2800" s="50"/>
      <c r="E2800" s="50"/>
    </row>
    <row r="2801" spans="4:5">
      <c r="D2801" s="50"/>
      <c r="E2801" s="50"/>
    </row>
    <row r="2802" spans="4:5">
      <c r="D2802" s="50"/>
      <c r="E2802" s="50"/>
    </row>
    <row r="2803" spans="4:5">
      <c r="D2803" s="50"/>
      <c r="E2803" s="50"/>
    </row>
    <row r="2804" spans="4:5">
      <c r="D2804" s="50"/>
      <c r="E2804" s="50"/>
    </row>
    <row r="2805" spans="4:5">
      <c r="D2805" s="50"/>
      <c r="E2805" s="50"/>
    </row>
    <row r="2806" spans="4:5">
      <c r="D2806" s="50"/>
      <c r="E2806" s="50"/>
    </row>
    <row r="2807" spans="4:5">
      <c r="D2807" s="50"/>
      <c r="E2807" s="50"/>
    </row>
    <row r="2808" spans="4:5">
      <c r="D2808" s="50"/>
      <c r="E2808" s="50"/>
    </row>
    <row r="2809" spans="4:5">
      <c r="D2809" s="50"/>
      <c r="E2809" s="50"/>
    </row>
    <row r="2810" spans="4:5">
      <c r="D2810" s="50"/>
      <c r="E2810" s="50"/>
    </row>
    <row r="2811" spans="4:5">
      <c r="D2811" s="50"/>
      <c r="E2811" s="50"/>
    </row>
    <row r="2812" spans="4:5">
      <c r="D2812" s="50"/>
      <c r="E2812" s="50"/>
    </row>
    <row r="2813" spans="4:5">
      <c r="D2813" s="50"/>
      <c r="E2813" s="50"/>
    </row>
    <row r="2814" spans="4:5">
      <c r="D2814" s="50"/>
      <c r="E2814" s="50"/>
    </row>
    <row r="2815" spans="4:5">
      <c r="D2815" s="50"/>
      <c r="E2815" s="50"/>
    </row>
    <row r="2816" spans="4:5">
      <c r="D2816" s="50"/>
      <c r="E2816" s="50"/>
    </row>
    <row r="2817" spans="4:5">
      <c r="D2817" s="50"/>
      <c r="E2817" s="50"/>
    </row>
    <row r="2818" spans="4:5">
      <c r="D2818" s="50"/>
      <c r="E2818" s="50"/>
    </row>
    <row r="2819" spans="4:5">
      <c r="D2819" s="50"/>
      <c r="E2819" s="50"/>
    </row>
    <row r="2820" spans="4:5">
      <c r="D2820" s="50"/>
      <c r="E2820" s="50"/>
    </row>
    <row r="2821" spans="4:5">
      <c r="D2821" s="50"/>
      <c r="E2821" s="50"/>
    </row>
    <row r="2822" spans="4:5">
      <c r="D2822" s="50"/>
      <c r="E2822" s="50"/>
    </row>
    <row r="2823" spans="4:5">
      <c r="D2823" s="50"/>
      <c r="E2823" s="50"/>
    </row>
    <row r="2824" spans="4:5">
      <c r="D2824" s="50"/>
      <c r="E2824" s="50"/>
    </row>
    <row r="2825" spans="4:5">
      <c r="D2825" s="50"/>
      <c r="E2825" s="50"/>
    </row>
    <row r="2826" spans="4:5">
      <c r="D2826" s="50"/>
      <c r="E2826" s="50"/>
    </row>
    <row r="2827" spans="4:5">
      <c r="D2827" s="50"/>
      <c r="E2827" s="50"/>
    </row>
    <row r="2828" spans="4:5">
      <c r="D2828" s="50"/>
      <c r="E2828" s="50"/>
    </row>
    <row r="2829" spans="4:5">
      <c r="D2829" s="50"/>
      <c r="E2829" s="50"/>
    </row>
    <row r="2830" spans="4:5">
      <c r="D2830" s="50"/>
      <c r="E2830" s="50"/>
    </row>
    <row r="2831" spans="4:5">
      <c r="D2831" s="50"/>
      <c r="E2831" s="50"/>
    </row>
    <row r="2832" spans="4:5">
      <c r="D2832" s="50"/>
      <c r="E2832" s="50"/>
    </row>
    <row r="2833" spans="4:5">
      <c r="D2833" s="50"/>
      <c r="E2833" s="50"/>
    </row>
    <row r="2834" spans="4:5">
      <c r="D2834" s="50"/>
      <c r="E2834" s="50"/>
    </row>
    <row r="2835" spans="4:5">
      <c r="D2835" s="50"/>
      <c r="E2835" s="50"/>
    </row>
    <row r="2836" spans="4:5">
      <c r="D2836" s="50"/>
      <c r="E2836" s="50"/>
    </row>
    <row r="2837" spans="4:5">
      <c r="D2837" s="50"/>
      <c r="E2837" s="50"/>
    </row>
    <row r="2838" spans="4:5">
      <c r="D2838" s="50"/>
      <c r="E2838" s="50"/>
    </row>
    <row r="2839" spans="4:5">
      <c r="D2839" s="50"/>
      <c r="E2839" s="50"/>
    </row>
    <row r="2840" spans="4:5">
      <c r="D2840" s="50"/>
      <c r="E2840" s="50"/>
    </row>
    <row r="2841" spans="4:5">
      <c r="D2841" s="50"/>
      <c r="E2841" s="50"/>
    </row>
    <row r="2842" spans="4:5">
      <c r="D2842" s="50"/>
      <c r="E2842" s="50"/>
    </row>
    <row r="2843" spans="4:5">
      <c r="D2843" s="50"/>
      <c r="E2843" s="50"/>
    </row>
    <row r="2844" spans="4:5">
      <c r="D2844" s="50"/>
      <c r="E2844" s="50"/>
    </row>
    <row r="2845" spans="4:5">
      <c r="D2845" s="50"/>
      <c r="E2845" s="50"/>
    </row>
    <row r="2846" spans="4:5">
      <c r="D2846" s="50"/>
      <c r="E2846" s="50"/>
    </row>
    <row r="2847" spans="4:5">
      <c r="D2847" s="50"/>
      <c r="E2847" s="50"/>
    </row>
    <row r="2848" spans="4:5">
      <c r="D2848" s="50"/>
      <c r="E2848" s="50"/>
    </row>
    <row r="2849" spans="4:5">
      <c r="D2849" s="50"/>
      <c r="E2849" s="50"/>
    </row>
    <row r="2850" spans="4:5">
      <c r="D2850" s="50"/>
      <c r="E2850" s="50"/>
    </row>
    <row r="2851" spans="4:5">
      <c r="D2851" s="50"/>
      <c r="E2851" s="50"/>
    </row>
    <row r="2852" spans="4:5">
      <c r="D2852" s="50"/>
      <c r="E2852" s="50"/>
    </row>
    <row r="2853" spans="4:5">
      <c r="D2853" s="50"/>
      <c r="E2853" s="50"/>
    </row>
    <row r="2854" spans="4:5">
      <c r="D2854" s="50"/>
      <c r="E2854" s="50"/>
    </row>
    <row r="2855" spans="4:5">
      <c r="D2855" s="50"/>
      <c r="E2855" s="50"/>
    </row>
    <row r="2856" spans="4:5">
      <c r="D2856" s="50"/>
      <c r="E2856" s="50"/>
    </row>
    <row r="2857" spans="4:5">
      <c r="D2857" s="50"/>
      <c r="E2857" s="50"/>
    </row>
    <row r="2858" spans="4:5">
      <c r="D2858" s="50"/>
      <c r="E2858" s="50"/>
    </row>
    <row r="2859" spans="4:5">
      <c r="D2859" s="50"/>
      <c r="E2859" s="50"/>
    </row>
    <row r="2860" spans="4:5">
      <c r="D2860" s="50"/>
      <c r="E2860" s="50"/>
    </row>
    <row r="2861" spans="4:5">
      <c r="D2861" s="50"/>
      <c r="E2861" s="50"/>
    </row>
    <row r="2862" spans="4:5">
      <c r="D2862" s="50"/>
      <c r="E2862" s="50"/>
    </row>
    <row r="2863" spans="4:5">
      <c r="D2863" s="50"/>
      <c r="E2863" s="50"/>
    </row>
    <row r="2864" spans="4:5">
      <c r="D2864" s="50"/>
      <c r="E2864" s="50"/>
    </row>
    <row r="2865" spans="4:5">
      <c r="D2865" s="50"/>
      <c r="E2865" s="50"/>
    </row>
    <row r="2866" spans="4:5">
      <c r="D2866" s="50"/>
      <c r="E2866" s="50"/>
    </row>
    <row r="2867" spans="4:5">
      <c r="D2867" s="50"/>
      <c r="E2867" s="50"/>
    </row>
    <row r="2868" spans="4:5">
      <c r="D2868" s="50"/>
      <c r="E2868" s="50"/>
    </row>
    <row r="2869" spans="4:5">
      <c r="D2869" s="50"/>
      <c r="E2869" s="50"/>
    </row>
    <row r="2870" spans="4:5">
      <c r="D2870" s="50"/>
      <c r="E2870" s="50"/>
    </row>
    <row r="2871" spans="4:5">
      <c r="D2871" s="50"/>
      <c r="E2871" s="50"/>
    </row>
    <row r="2872" spans="4:5">
      <c r="D2872" s="50"/>
      <c r="E2872" s="50"/>
    </row>
    <row r="2873" spans="4:5">
      <c r="D2873" s="50"/>
      <c r="E2873" s="50"/>
    </row>
    <row r="2874" spans="4:5">
      <c r="D2874" s="50"/>
      <c r="E2874" s="50"/>
    </row>
    <row r="2875" spans="4:5">
      <c r="D2875" s="50"/>
      <c r="E2875" s="50"/>
    </row>
    <row r="2876" spans="4:5">
      <c r="D2876" s="50"/>
      <c r="E2876" s="50"/>
    </row>
    <row r="2877" spans="4:5">
      <c r="D2877" s="50"/>
      <c r="E2877" s="50"/>
    </row>
    <row r="2878" spans="4:5">
      <c r="D2878" s="50"/>
      <c r="E2878" s="50"/>
    </row>
    <row r="2879" spans="4:5">
      <c r="D2879" s="50"/>
      <c r="E2879" s="50"/>
    </row>
    <row r="2880" spans="4:5">
      <c r="D2880" s="50"/>
      <c r="E2880" s="50"/>
    </row>
    <row r="2881" spans="4:5">
      <c r="D2881" s="50"/>
      <c r="E2881" s="50"/>
    </row>
    <row r="2882" spans="4:5">
      <c r="D2882" s="50"/>
      <c r="E2882" s="50"/>
    </row>
    <row r="2883" spans="4:5">
      <c r="D2883" s="50"/>
      <c r="E2883" s="50"/>
    </row>
    <row r="2884" spans="4:5">
      <c r="D2884" s="50"/>
      <c r="E2884" s="50"/>
    </row>
    <row r="2885" spans="4:5">
      <c r="D2885" s="50"/>
      <c r="E2885" s="50"/>
    </row>
    <row r="2886" spans="4:5">
      <c r="D2886" s="50"/>
      <c r="E2886" s="50"/>
    </row>
    <row r="2887" spans="4:5">
      <c r="D2887" s="50"/>
      <c r="E2887" s="50"/>
    </row>
    <row r="2888" spans="4:5">
      <c r="D2888" s="50"/>
      <c r="E2888" s="50"/>
    </row>
    <row r="2889" spans="4:5">
      <c r="D2889" s="50"/>
      <c r="E2889" s="50"/>
    </row>
    <row r="2890" spans="4:5">
      <c r="D2890" s="50"/>
      <c r="E2890" s="50"/>
    </row>
    <row r="2891" spans="4:5">
      <c r="D2891" s="50"/>
      <c r="E2891" s="50"/>
    </row>
    <row r="2892" spans="4:5">
      <c r="D2892" s="50"/>
      <c r="E2892" s="50"/>
    </row>
    <row r="2893" spans="4:5">
      <c r="D2893" s="50"/>
      <c r="E2893" s="50"/>
    </row>
    <row r="2894" spans="4:5">
      <c r="D2894" s="50"/>
      <c r="E2894" s="50"/>
    </row>
    <row r="2895" spans="4:5">
      <c r="D2895" s="50"/>
      <c r="E2895" s="50"/>
    </row>
    <row r="2896" spans="4:5">
      <c r="D2896" s="50"/>
      <c r="E2896" s="50"/>
    </row>
    <row r="2897" spans="4:5">
      <c r="D2897" s="50"/>
      <c r="E2897" s="50"/>
    </row>
    <row r="2898" spans="4:5">
      <c r="D2898" s="50"/>
      <c r="E2898" s="50"/>
    </row>
    <row r="2899" spans="4:5">
      <c r="D2899" s="50"/>
      <c r="E2899" s="50"/>
    </row>
    <row r="2900" spans="4:5">
      <c r="D2900" s="50"/>
      <c r="E2900" s="50"/>
    </row>
    <row r="2901" spans="4:5">
      <c r="D2901" s="50"/>
      <c r="E2901" s="50"/>
    </row>
    <row r="2902" spans="4:5">
      <c r="D2902" s="50"/>
      <c r="E2902" s="50"/>
    </row>
    <row r="2903" spans="4:5">
      <c r="D2903" s="50"/>
      <c r="E2903" s="50"/>
    </row>
    <row r="2904" spans="4:5">
      <c r="D2904" s="50"/>
      <c r="E2904" s="50"/>
    </row>
    <row r="2905" spans="4:5">
      <c r="D2905" s="50"/>
      <c r="E2905" s="50"/>
    </row>
    <row r="2906" spans="4:5">
      <c r="D2906" s="50"/>
      <c r="E2906" s="50"/>
    </row>
    <row r="2907" spans="4:5">
      <c r="D2907" s="50"/>
      <c r="E2907" s="50"/>
    </row>
    <row r="2908" spans="4:5">
      <c r="D2908" s="50"/>
      <c r="E2908" s="50"/>
    </row>
    <row r="2909" spans="4:5">
      <c r="D2909" s="50"/>
      <c r="E2909" s="50"/>
    </row>
    <row r="2910" spans="4:5">
      <c r="D2910" s="50"/>
      <c r="E2910" s="50"/>
    </row>
    <row r="2911" spans="4:5">
      <c r="D2911" s="50"/>
      <c r="E2911" s="50"/>
    </row>
    <row r="2912" spans="4:5">
      <c r="D2912" s="50"/>
      <c r="E2912" s="50"/>
    </row>
    <row r="2913" spans="4:5">
      <c r="D2913" s="50"/>
      <c r="E2913" s="50"/>
    </row>
    <row r="2914" spans="4:5">
      <c r="D2914" s="50"/>
      <c r="E2914" s="50"/>
    </row>
    <row r="2915" spans="4:5">
      <c r="D2915" s="50"/>
      <c r="E2915" s="50"/>
    </row>
    <row r="2916" spans="4:5">
      <c r="D2916" s="50"/>
      <c r="E2916" s="50"/>
    </row>
    <row r="2917" spans="4:5">
      <c r="D2917" s="50"/>
      <c r="E2917" s="50"/>
    </row>
    <row r="2918" spans="4:5">
      <c r="D2918" s="50"/>
      <c r="E2918" s="50"/>
    </row>
    <row r="2919" spans="4:5">
      <c r="D2919" s="50"/>
      <c r="E2919" s="50"/>
    </row>
    <row r="2920" spans="4:5">
      <c r="D2920" s="50"/>
      <c r="E2920" s="50"/>
    </row>
    <row r="2921" spans="4:5">
      <c r="D2921" s="50"/>
      <c r="E2921" s="50"/>
    </row>
    <row r="2922" spans="4:5">
      <c r="D2922" s="50"/>
      <c r="E2922" s="50"/>
    </row>
    <row r="2923" spans="4:5">
      <c r="D2923" s="50"/>
      <c r="E2923" s="50"/>
    </row>
    <row r="2924" spans="4:5">
      <c r="D2924" s="50"/>
      <c r="E2924" s="50"/>
    </row>
    <row r="2925" spans="4:5">
      <c r="D2925" s="50"/>
      <c r="E2925" s="50"/>
    </row>
    <row r="2926" spans="4:5">
      <c r="D2926" s="50"/>
      <c r="E2926" s="50"/>
    </row>
    <row r="2927" spans="4:5">
      <c r="D2927" s="50"/>
      <c r="E2927" s="50"/>
    </row>
    <row r="2928" spans="4:5">
      <c r="D2928" s="50"/>
      <c r="E2928" s="50"/>
    </row>
    <row r="2929" spans="4:5">
      <c r="D2929" s="50"/>
      <c r="E2929" s="50"/>
    </row>
    <row r="2930" spans="4:5">
      <c r="D2930" s="50"/>
      <c r="E2930" s="50"/>
    </row>
    <row r="2931" spans="4:5">
      <c r="D2931" s="50"/>
      <c r="E2931" s="50"/>
    </row>
    <row r="2932" spans="4:5">
      <c r="D2932" s="50"/>
      <c r="E2932" s="50"/>
    </row>
    <row r="2933" spans="4:5">
      <c r="D2933" s="50"/>
      <c r="E2933" s="50"/>
    </row>
    <row r="2934" spans="4:5">
      <c r="D2934" s="50"/>
      <c r="E2934" s="50"/>
    </row>
    <row r="2935" spans="4:5">
      <c r="D2935" s="50"/>
      <c r="E2935" s="50"/>
    </row>
    <row r="2936" spans="4:5">
      <c r="D2936" s="50"/>
      <c r="E2936" s="50"/>
    </row>
    <row r="2937" spans="4:5">
      <c r="D2937" s="50"/>
      <c r="E2937" s="50"/>
    </row>
    <row r="2938" spans="4:5">
      <c r="D2938" s="50"/>
      <c r="E2938" s="50"/>
    </row>
    <row r="2939" spans="4:5">
      <c r="D2939" s="50"/>
      <c r="E2939" s="50"/>
    </row>
    <row r="2940" spans="4:5">
      <c r="D2940" s="50"/>
      <c r="E2940" s="50"/>
    </row>
    <row r="2941" spans="4:5">
      <c r="D2941" s="50"/>
      <c r="E2941" s="50"/>
    </row>
    <row r="2942" spans="4:5">
      <c r="D2942" s="50"/>
      <c r="E2942" s="50"/>
    </row>
    <row r="2943" spans="4:5">
      <c r="D2943" s="50"/>
      <c r="E2943" s="50"/>
    </row>
    <row r="2944" spans="4:5">
      <c r="D2944" s="50"/>
      <c r="E2944" s="50"/>
    </row>
    <row r="2945" spans="4:5">
      <c r="D2945" s="50"/>
      <c r="E2945" s="50"/>
    </row>
    <row r="2946" spans="4:5">
      <c r="D2946" s="50"/>
      <c r="E2946" s="50"/>
    </row>
    <row r="2947" spans="4:5">
      <c r="D2947" s="50"/>
      <c r="E2947" s="50"/>
    </row>
    <row r="2948" spans="4:5">
      <c r="D2948" s="50"/>
      <c r="E2948" s="50"/>
    </row>
    <row r="2949" spans="4:5">
      <c r="D2949" s="50"/>
      <c r="E2949" s="50"/>
    </row>
    <row r="2950" spans="4:5">
      <c r="D2950" s="50"/>
      <c r="E2950" s="50"/>
    </row>
    <row r="2951" spans="4:5">
      <c r="D2951" s="50"/>
      <c r="E2951" s="50"/>
    </row>
    <row r="2952" spans="4:5">
      <c r="D2952" s="50"/>
      <c r="E2952" s="50"/>
    </row>
    <row r="2953" spans="4:5">
      <c r="D2953" s="50"/>
      <c r="E2953" s="50"/>
    </row>
    <row r="2954" spans="4:5">
      <c r="D2954" s="50"/>
      <c r="E2954" s="50"/>
    </row>
    <row r="2955" spans="4:5">
      <c r="D2955" s="50"/>
      <c r="E2955" s="50"/>
    </row>
    <row r="2956" spans="4:5">
      <c r="D2956" s="50"/>
      <c r="E2956" s="50"/>
    </row>
    <row r="2957" spans="4:5">
      <c r="D2957" s="50"/>
      <c r="E2957" s="50"/>
    </row>
    <row r="2958" spans="4:5">
      <c r="D2958" s="50"/>
      <c r="E2958" s="50"/>
    </row>
    <row r="2959" spans="4:5">
      <c r="D2959" s="50"/>
      <c r="E2959" s="50"/>
    </row>
    <row r="2960" spans="4:5">
      <c r="D2960" s="50"/>
      <c r="E2960" s="50"/>
    </row>
    <row r="2961" spans="4:5">
      <c r="D2961" s="50"/>
      <c r="E2961" s="50"/>
    </row>
    <row r="2962" spans="4:5">
      <c r="D2962" s="50"/>
      <c r="E2962" s="50"/>
    </row>
    <row r="2963" spans="4:5">
      <c r="D2963" s="50"/>
      <c r="E2963" s="50"/>
    </row>
    <row r="2964" spans="4:5">
      <c r="D2964" s="50"/>
      <c r="E2964" s="50"/>
    </row>
    <row r="2965" spans="4:5">
      <c r="D2965" s="50"/>
      <c r="E2965" s="50"/>
    </row>
    <row r="2966" spans="4:5">
      <c r="D2966" s="50"/>
      <c r="E2966" s="50"/>
    </row>
    <row r="2967" spans="4:5">
      <c r="D2967" s="50"/>
      <c r="E2967" s="50"/>
    </row>
    <row r="2968" spans="4:5">
      <c r="D2968" s="50"/>
      <c r="E2968" s="50"/>
    </row>
    <row r="2969" spans="4:5">
      <c r="D2969" s="50"/>
      <c r="E2969" s="50"/>
    </row>
    <row r="2970" spans="4:5">
      <c r="D2970" s="50"/>
      <c r="E2970" s="50"/>
    </row>
    <row r="2971" spans="4:5">
      <c r="D2971" s="50"/>
      <c r="E2971" s="50"/>
    </row>
    <row r="2972" spans="4:5">
      <c r="D2972" s="50"/>
      <c r="E2972" s="50"/>
    </row>
    <row r="2973" spans="4:5">
      <c r="D2973" s="50"/>
      <c r="E2973" s="50"/>
    </row>
    <row r="2974" spans="4:5">
      <c r="D2974" s="50"/>
      <c r="E2974" s="50"/>
    </row>
    <row r="2975" spans="4:5">
      <c r="D2975" s="50"/>
      <c r="E2975" s="50"/>
    </row>
    <row r="2976" spans="4:5">
      <c r="D2976" s="50"/>
      <c r="E2976" s="50"/>
    </row>
    <row r="2977" spans="4:5">
      <c r="D2977" s="50"/>
      <c r="E2977" s="50"/>
    </row>
    <row r="2978" spans="4:5">
      <c r="D2978" s="50"/>
      <c r="E2978" s="50"/>
    </row>
    <row r="2979" spans="4:5">
      <c r="D2979" s="50"/>
      <c r="E2979" s="50"/>
    </row>
    <row r="2980" spans="4:5">
      <c r="D2980" s="50"/>
      <c r="E2980" s="50"/>
    </row>
    <row r="2981" spans="4:5">
      <c r="D2981" s="50"/>
      <c r="E2981" s="50"/>
    </row>
    <row r="2982" spans="4:5">
      <c r="D2982" s="50"/>
      <c r="E2982" s="50"/>
    </row>
    <row r="2983" spans="4:5">
      <c r="D2983" s="50"/>
      <c r="E2983" s="50"/>
    </row>
    <row r="2984" spans="4:5">
      <c r="D2984" s="50"/>
      <c r="E2984" s="50"/>
    </row>
    <row r="2985" spans="4:5">
      <c r="D2985" s="50"/>
      <c r="E2985" s="50"/>
    </row>
    <row r="2986" spans="4:5">
      <c r="D2986" s="50"/>
      <c r="E2986" s="50"/>
    </row>
    <row r="2987" spans="4:5">
      <c r="D2987" s="50"/>
      <c r="E2987" s="50"/>
    </row>
    <row r="2988" spans="4:5">
      <c r="D2988" s="50"/>
      <c r="E2988" s="50"/>
    </row>
    <row r="2989" spans="4:5">
      <c r="D2989" s="50"/>
      <c r="E2989" s="50"/>
    </row>
    <row r="2990" spans="4:5">
      <c r="D2990" s="50"/>
      <c r="E2990" s="50"/>
    </row>
    <row r="2991" spans="4:5">
      <c r="D2991" s="50"/>
      <c r="E2991" s="50"/>
    </row>
    <row r="2992" spans="4:5">
      <c r="D2992" s="50"/>
      <c r="E2992" s="50"/>
    </row>
    <row r="2993" spans="4:5">
      <c r="D2993" s="50"/>
      <c r="E2993" s="50"/>
    </row>
    <row r="2994" spans="4:5">
      <c r="D2994" s="50"/>
      <c r="E2994" s="50"/>
    </row>
    <row r="2995" spans="4:5">
      <c r="D2995" s="50"/>
      <c r="E2995" s="50"/>
    </row>
    <row r="2996" spans="4:5">
      <c r="D2996" s="50"/>
      <c r="E2996" s="50"/>
    </row>
    <row r="2997" spans="4:5">
      <c r="D2997" s="50"/>
      <c r="E2997" s="50"/>
    </row>
    <row r="2998" spans="4:5">
      <c r="D2998" s="50"/>
      <c r="E2998" s="50"/>
    </row>
    <row r="2999" spans="4:5">
      <c r="D2999" s="50"/>
      <c r="E2999" s="50"/>
    </row>
    <row r="3000" spans="4:5">
      <c r="D3000" s="50"/>
      <c r="E3000" s="50"/>
    </row>
    <row r="3001" spans="4:5">
      <c r="D3001" s="50"/>
      <c r="E3001" s="50"/>
    </row>
    <row r="3002" spans="4:5">
      <c r="D3002" s="50"/>
      <c r="E3002" s="50"/>
    </row>
    <row r="3003" spans="4:5">
      <c r="D3003" s="50"/>
      <c r="E3003" s="50"/>
    </row>
    <row r="3004" spans="4:5">
      <c r="D3004" s="50"/>
      <c r="E3004" s="50"/>
    </row>
    <row r="3005" spans="4:5">
      <c r="D3005" s="50"/>
      <c r="E3005" s="50"/>
    </row>
    <row r="3006" spans="4:5">
      <c r="D3006" s="50"/>
      <c r="E3006" s="50"/>
    </row>
    <row r="3007" spans="4:5">
      <c r="D3007" s="50"/>
      <c r="E3007" s="50"/>
    </row>
    <row r="3008" spans="4:5">
      <c r="D3008" s="50"/>
      <c r="E3008" s="50"/>
    </row>
    <row r="3009" spans="4:5">
      <c r="D3009" s="50"/>
      <c r="E3009" s="50"/>
    </row>
    <row r="3010" spans="4:5">
      <c r="D3010" s="50"/>
      <c r="E3010" s="50"/>
    </row>
    <row r="3011" spans="4:5">
      <c r="D3011" s="50"/>
      <c r="E3011" s="50"/>
    </row>
    <row r="3012" spans="4:5">
      <c r="D3012" s="50"/>
      <c r="E3012" s="50"/>
    </row>
    <row r="3013" spans="4:5">
      <c r="D3013" s="50"/>
      <c r="E3013" s="50"/>
    </row>
    <row r="3014" spans="4:5">
      <c r="D3014" s="50"/>
      <c r="E3014" s="50"/>
    </row>
    <row r="3015" spans="4:5">
      <c r="D3015" s="50"/>
      <c r="E3015" s="50"/>
    </row>
    <row r="3016" spans="4:5">
      <c r="D3016" s="50"/>
      <c r="E3016" s="50"/>
    </row>
    <row r="3017" spans="4:5">
      <c r="D3017" s="50"/>
      <c r="E3017" s="50"/>
    </row>
    <row r="3018" spans="4:5">
      <c r="D3018" s="50"/>
      <c r="E3018" s="50"/>
    </row>
    <row r="3019" spans="4:5">
      <c r="D3019" s="50"/>
      <c r="E3019" s="50"/>
    </row>
    <row r="3020" spans="4:5">
      <c r="D3020" s="50"/>
      <c r="E3020" s="50"/>
    </row>
    <row r="3021" spans="4:5">
      <c r="D3021" s="50"/>
      <c r="E3021" s="50"/>
    </row>
    <row r="3022" spans="4:5">
      <c r="D3022" s="50"/>
      <c r="E3022" s="50"/>
    </row>
    <row r="3023" spans="4:5">
      <c r="D3023" s="50"/>
      <c r="E3023" s="50"/>
    </row>
    <row r="3024" spans="4:5">
      <c r="D3024" s="50"/>
      <c r="E3024" s="50"/>
    </row>
    <row r="3025" spans="4:5">
      <c r="D3025" s="50"/>
      <c r="E3025" s="50"/>
    </row>
    <row r="3026" spans="4:5">
      <c r="D3026" s="50"/>
      <c r="E3026" s="50"/>
    </row>
    <row r="3027" spans="4:5">
      <c r="D3027" s="50"/>
      <c r="E3027" s="50"/>
    </row>
    <row r="3028" spans="4:5">
      <c r="D3028" s="50"/>
      <c r="E3028" s="50"/>
    </row>
    <row r="3029" spans="4:5">
      <c r="D3029" s="50"/>
      <c r="E3029" s="50"/>
    </row>
    <row r="3030" spans="4:5">
      <c r="D3030" s="50"/>
      <c r="E3030" s="50"/>
    </row>
    <row r="3031" spans="4:5">
      <c r="D3031" s="50"/>
      <c r="E3031" s="50"/>
    </row>
    <row r="3032" spans="4:5">
      <c r="D3032" s="50"/>
      <c r="E3032" s="50"/>
    </row>
    <row r="3033" spans="4:5">
      <c r="D3033" s="50"/>
      <c r="E3033" s="50"/>
    </row>
    <row r="3034" spans="4:5">
      <c r="D3034" s="50"/>
      <c r="E3034" s="50"/>
    </row>
    <row r="3035" spans="4:5">
      <c r="D3035" s="50"/>
      <c r="E3035" s="50"/>
    </row>
    <row r="3036" spans="4:5">
      <c r="D3036" s="50"/>
      <c r="E3036" s="50"/>
    </row>
    <row r="3037" spans="4:5">
      <c r="D3037" s="50"/>
      <c r="E3037" s="50"/>
    </row>
    <row r="3038" spans="4:5">
      <c r="D3038" s="50"/>
      <c r="E3038" s="50"/>
    </row>
    <row r="3039" spans="4:5">
      <c r="D3039" s="50"/>
      <c r="E3039" s="50"/>
    </row>
    <row r="3040" spans="4:5">
      <c r="D3040" s="50"/>
      <c r="E3040" s="50"/>
    </row>
    <row r="3041" spans="4:5">
      <c r="D3041" s="50"/>
      <c r="E3041" s="50"/>
    </row>
    <row r="3042" spans="4:5">
      <c r="D3042" s="50"/>
      <c r="E3042" s="50"/>
    </row>
    <row r="3043" spans="4:5">
      <c r="D3043" s="50"/>
      <c r="E3043" s="50"/>
    </row>
    <row r="3044" spans="4:5">
      <c r="D3044" s="50"/>
      <c r="E3044" s="50"/>
    </row>
    <row r="3045" spans="4:5">
      <c r="D3045" s="50"/>
      <c r="E3045" s="50"/>
    </row>
    <row r="3046" spans="4:5">
      <c r="D3046" s="50"/>
      <c r="E3046" s="50"/>
    </row>
    <row r="3047" spans="4:5">
      <c r="D3047" s="50"/>
      <c r="E3047" s="50"/>
    </row>
    <row r="3048" spans="4:5">
      <c r="D3048" s="50"/>
      <c r="E3048" s="50"/>
    </row>
    <row r="3049" spans="4:5">
      <c r="D3049" s="50"/>
      <c r="E3049" s="50"/>
    </row>
    <row r="3050" spans="4:5">
      <c r="D3050" s="50"/>
      <c r="E3050" s="50"/>
    </row>
    <row r="3051" spans="4:5">
      <c r="D3051" s="50"/>
      <c r="E3051" s="50"/>
    </row>
    <row r="3052" spans="4:5">
      <c r="D3052" s="50"/>
      <c r="E3052" s="50"/>
    </row>
    <row r="3053" spans="4:5">
      <c r="D3053" s="50"/>
      <c r="E3053" s="50"/>
    </row>
    <row r="3054" spans="4:5">
      <c r="D3054" s="50"/>
      <c r="E3054" s="50"/>
    </row>
    <row r="3055" spans="4:5">
      <c r="D3055" s="50"/>
      <c r="E3055" s="50"/>
    </row>
    <row r="3056" spans="4:5">
      <c r="D3056" s="50"/>
      <c r="E3056" s="50"/>
    </row>
    <row r="3057" spans="4:5">
      <c r="D3057" s="50"/>
      <c r="E3057" s="50"/>
    </row>
    <row r="3058" spans="4:5">
      <c r="D3058" s="50"/>
      <c r="E3058" s="50"/>
    </row>
    <row r="3059" spans="4:5">
      <c r="D3059" s="50"/>
      <c r="E3059" s="50"/>
    </row>
    <row r="3060" spans="4:5">
      <c r="D3060" s="50"/>
      <c r="E3060" s="50"/>
    </row>
    <row r="3061" spans="4:5">
      <c r="D3061" s="50"/>
      <c r="E3061" s="50"/>
    </row>
    <row r="3062" spans="4:5">
      <c r="D3062" s="50"/>
      <c r="E3062" s="50"/>
    </row>
    <row r="3063" spans="4:5">
      <c r="D3063" s="50"/>
      <c r="E3063" s="50"/>
    </row>
    <row r="3064" spans="4:5">
      <c r="D3064" s="50"/>
      <c r="E3064" s="50"/>
    </row>
    <row r="3065" spans="4:5">
      <c r="D3065" s="50"/>
      <c r="E3065" s="50"/>
    </row>
    <row r="3066" spans="4:5">
      <c r="D3066" s="50"/>
      <c r="E3066" s="50"/>
    </row>
    <row r="3067" spans="4:5">
      <c r="D3067" s="50"/>
      <c r="E3067" s="50"/>
    </row>
    <row r="3068" spans="4:5">
      <c r="D3068" s="50"/>
      <c r="E3068" s="50"/>
    </row>
    <row r="3069" spans="4:5">
      <c r="D3069" s="50"/>
      <c r="E3069" s="50"/>
    </row>
    <row r="3070" spans="4:5">
      <c r="D3070" s="50"/>
      <c r="E3070" s="50"/>
    </row>
    <row r="3071" spans="4:5">
      <c r="D3071" s="50"/>
      <c r="E3071" s="50"/>
    </row>
    <row r="3072" spans="4:5">
      <c r="D3072" s="50"/>
      <c r="E3072" s="50"/>
    </row>
    <row r="3073" spans="4:5">
      <c r="D3073" s="50"/>
      <c r="E3073" s="50"/>
    </row>
    <row r="3074" spans="4:5">
      <c r="D3074" s="50"/>
      <c r="E3074" s="50"/>
    </row>
    <row r="3075" spans="4:5">
      <c r="D3075" s="50"/>
      <c r="E3075" s="50"/>
    </row>
    <row r="3076" spans="4:5">
      <c r="D3076" s="50"/>
      <c r="E3076" s="50"/>
    </row>
    <row r="3077" spans="4:5">
      <c r="D3077" s="50"/>
      <c r="E3077" s="50"/>
    </row>
    <row r="3078" spans="4:5">
      <c r="D3078" s="50"/>
      <c r="E3078" s="50"/>
    </row>
    <row r="3079" spans="4:5">
      <c r="D3079" s="50"/>
      <c r="E3079" s="50"/>
    </row>
    <row r="3080" spans="4:5">
      <c r="D3080" s="50"/>
      <c r="E3080" s="50"/>
    </row>
    <row r="3081" spans="4:5">
      <c r="D3081" s="50"/>
      <c r="E3081" s="50"/>
    </row>
    <row r="3082" spans="4:5">
      <c r="D3082" s="50"/>
      <c r="E3082" s="50"/>
    </row>
    <row r="3083" spans="4:5">
      <c r="D3083" s="50"/>
      <c r="E3083" s="50"/>
    </row>
    <row r="3084" spans="4:5">
      <c r="D3084" s="50"/>
      <c r="E3084" s="50"/>
    </row>
    <row r="3085" spans="4:5">
      <c r="D3085" s="50"/>
      <c r="E3085" s="50"/>
    </row>
    <row r="3086" spans="4:5">
      <c r="D3086" s="50"/>
      <c r="E3086" s="50"/>
    </row>
    <row r="3087" spans="4:5">
      <c r="D3087" s="50"/>
      <c r="E3087" s="50"/>
    </row>
    <row r="3088" spans="4:5">
      <c r="D3088" s="50"/>
      <c r="E3088" s="50"/>
    </row>
    <row r="3089" spans="4:5">
      <c r="D3089" s="50"/>
      <c r="E3089" s="50"/>
    </row>
    <row r="3090" spans="4:5">
      <c r="D3090" s="50"/>
      <c r="E3090" s="50"/>
    </row>
    <row r="3091" spans="4:5">
      <c r="D3091" s="50"/>
      <c r="E3091" s="50"/>
    </row>
    <row r="3092" spans="4:5">
      <c r="D3092" s="50"/>
      <c r="E3092" s="50"/>
    </row>
    <row r="3093" spans="4:5">
      <c r="D3093" s="50"/>
      <c r="E3093" s="50"/>
    </row>
    <row r="3094" spans="4:5">
      <c r="D3094" s="50"/>
      <c r="E3094" s="50"/>
    </row>
    <row r="3095" spans="4:5">
      <c r="D3095" s="50"/>
      <c r="E3095" s="50"/>
    </row>
    <row r="3096" spans="4:5">
      <c r="D3096" s="50"/>
      <c r="E3096" s="50"/>
    </row>
    <row r="3097" spans="4:5">
      <c r="D3097" s="50"/>
      <c r="E3097" s="50"/>
    </row>
    <row r="3098" spans="4:5">
      <c r="D3098" s="50"/>
      <c r="E3098" s="50"/>
    </row>
    <row r="3099" spans="4:5">
      <c r="D3099" s="50"/>
      <c r="E3099" s="50"/>
    </row>
    <row r="3100" spans="4:5">
      <c r="D3100" s="50"/>
      <c r="E3100" s="50"/>
    </row>
    <row r="3101" spans="4:5">
      <c r="D3101" s="50"/>
      <c r="E3101" s="50"/>
    </row>
    <row r="3102" spans="4:5">
      <c r="D3102" s="50"/>
      <c r="E3102" s="50"/>
    </row>
    <row r="3103" spans="4:5">
      <c r="D3103" s="50"/>
      <c r="E3103" s="50"/>
    </row>
    <row r="3104" spans="4:5">
      <c r="D3104" s="50"/>
      <c r="E3104" s="50"/>
    </row>
    <row r="3105" spans="4:5">
      <c r="D3105" s="50"/>
      <c r="E3105" s="50"/>
    </row>
    <row r="3106" spans="4:5">
      <c r="D3106" s="50"/>
      <c r="E3106" s="50"/>
    </row>
    <row r="3107" spans="4:5">
      <c r="D3107" s="50"/>
      <c r="E3107" s="50"/>
    </row>
    <row r="3108" spans="4:5">
      <c r="D3108" s="50"/>
      <c r="E3108" s="50"/>
    </row>
    <row r="3109" spans="4:5">
      <c r="D3109" s="50"/>
      <c r="E3109" s="50"/>
    </row>
    <row r="3110" spans="4:5">
      <c r="D3110" s="50"/>
      <c r="E3110" s="50"/>
    </row>
    <row r="3111" spans="4:5">
      <c r="D3111" s="50"/>
      <c r="E3111" s="50"/>
    </row>
    <row r="3112" spans="4:5">
      <c r="D3112" s="50"/>
      <c r="E3112" s="50"/>
    </row>
    <row r="3113" spans="4:5">
      <c r="D3113" s="50"/>
      <c r="E3113" s="50"/>
    </row>
    <row r="3114" spans="4:5">
      <c r="D3114" s="50"/>
      <c r="E3114" s="50"/>
    </row>
    <row r="3115" spans="4:5">
      <c r="D3115" s="50"/>
      <c r="E3115" s="50"/>
    </row>
    <row r="3116" spans="4:5">
      <c r="D3116" s="50"/>
      <c r="E3116" s="50"/>
    </row>
    <row r="3117" spans="4:5">
      <c r="D3117" s="50"/>
      <c r="E3117" s="50"/>
    </row>
    <row r="3118" spans="4:5">
      <c r="D3118" s="50"/>
      <c r="E3118" s="50"/>
    </row>
    <row r="3119" spans="4:5">
      <c r="D3119" s="50"/>
      <c r="E3119" s="50"/>
    </row>
    <row r="3120" spans="4:5">
      <c r="D3120" s="50"/>
      <c r="E3120" s="50"/>
    </row>
    <row r="3121" spans="4:5">
      <c r="D3121" s="50"/>
      <c r="E3121" s="50"/>
    </row>
    <row r="3122" spans="4:5">
      <c r="D3122" s="50"/>
      <c r="E3122" s="50"/>
    </row>
    <row r="3123" spans="4:5">
      <c r="D3123" s="50"/>
      <c r="E3123" s="50"/>
    </row>
    <row r="3124" spans="4:5">
      <c r="D3124" s="50"/>
      <c r="E3124" s="50"/>
    </row>
    <row r="3125" spans="4:5">
      <c r="D3125" s="50"/>
      <c r="E3125" s="50"/>
    </row>
    <row r="3126" spans="4:5">
      <c r="D3126" s="50"/>
      <c r="E3126" s="50"/>
    </row>
    <row r="3127" spans="4:5">
      <c r="D3127" s="50"/>
      <c r="E3127" s="50"/>
    </row>
    <row r="3128" spans="4:5">
      <c r="D3128" s="50"/>
      <c r="E3128" s="50"/>
    </row>
    <row r="3129" spans="4:5">
      <c r="D3129" s="50"/>
      <c r="E3129" s="50"/>
    </row>
    <row r="3130" spans="4:5">
      <c r="D3130" s="50"/>
      <c r="E3130" s="50"/>
    </row>
    <row r="3131" spans="4:5">
      <c r="D3131" s="50"/>
      <c r="E3131" s="50"/>
    </row>
    <row r="3132" spans="4:5">
      <c r="D3132" s="50"/>
      <c r="E3132" s="50"/>
    </row>
    <row r="3133" spans="4:5">
      <c r="D3133" s="50"/>
      <c r="E3133" s="50"/>
    </row>
    <row r="3134" spans="4:5">
      <c r="D3134" s="50"/>
      <c r="E3134" s="50"/>
    </row>
    <row r="3135" spans="4:5">
      <c r="D3135" s="50"/>
      <c r="E3135" s="50"/>
    </row>
    <row r="3136" spans="4:5">
      <c r="D3136" s="50"/>
      <c r="E3136" s="50"/>
    </row>
    <row r="3137" spans="4:5">
      <c r="D3137" s="50"/>
      <c r="E3137" s="50"/>
    </row>
    <row r="3138" spans="4:5">
      <c r="D3138" s="50"/>
      <c r="E3138" s="50"/>
    </row>
    <row r="3139" spans="4:5">
      <c r="D3139" s="50"/>
      <c r="E3139" s="50"/>
    </row>
    <row r="3140" spans="4:5">
      <c r="D3140" s="50"/>
      <c r="E3140" s="50"/>
    </row>
    <row r="3141" spans="4:5">
      <c r="D3141" s="50"/>
      <c r="E3141" s="50"/>
    </row>
    <row r="3142" spans="4:5">
      <c r="D3142" s="50"/>
      <c r="E3142" s="50"/>
    </row>
    <row r="3143" spans="4:5">
      <c r="D3143" s="50"/>
      <c r="E3143" s="50"/>
    </row>
    <row r="3144" spans="4:5">
      <c r="D3144" s="50"/>
      <c r="E3144" s="50"/>
    </row>
    <row r="3145" spans="4:5">
      <c r="D3145" s="50"/>
      <c r="E3145" s="50"/>
    </row>
    <row r="3146" spans="4:5">
      <c r="D3146" s="50"/>
      <c r="E3146" s="50"/>
    </row>
    <row r="3147" spans="4:5">
      <c r="D3147" s="50"/>
      <c r="E3147" s="50"/>
    </row>
    <row r="3148" spans="4:5">
      <c r="D3148" s="50"/>
      <c r="E3148" s="50"/>
    </row>
    <row r="3149" spans="4:5">
      <c r="D3149" s="50"/>
      <c r="E3149" s="50"/>
    </row>
    <row r="3150" spans="4:5">
      <c r="D3150" s="50"/>
      <c r="E3150" s="50"/>
    </row>
    <row r="3151" spans="4:5">
      <c r="D3151" s="50"/>
      <c r="E3151" s="50"/>
    </row>
    <row r="3152" spans="4:5">
      <c r="D3152" s="50"/>
      <c r="E3152" s="50"/>
    </row>
    <row r="3153" spans="4:5">
      <c r="D3153" s="50"/>
      <c r="E3153" s="50"/>
    </row>
    <row r="3154" spans="4:5">
      <c r="D3154" s="50"/>
      <c r="E3154" s="50"/>
    </row>
    <row r="3155" spans="4:5">
      <c r="D3155" s="50"/>
      <c r="E3155" s="50"/>
    </row>
    <row r="3156" spans="4:5">
      <c r="D3156" s="50"/>
      <c r="E3156" s="50"/>
    </row>
    <row r="3157" spans="4:5">
      <c r="D3157" s="50"/>
      <c r="E3157" s="50"/>
    </row>
    <row r="3158" spans="4:5">
      <c r="D3158" s="50"/>
      <c r="E3158" s="50"/>
    </row>
    <row r="3159" spans="4:5">
      <c r="D3159" s="50"/>
      <c r="E3159" s="50"/>
    </row>
    <row r="3160" spans="4:5">
      <c r="D3160" s="50"/>
      <c r="E3160" s="50"/>
    </row>
    <row r="3161" spans="4:5">
      <c r="D3161" s="50"/>
      <c r="E3161" s="50"/>
    </row>
    <row r="3162" spans="4:5">
      <c r="D3162" s="50"/>
      <c r="E3162" s="50"/>
    </row>
    <row r="3163" spans="4:5">
      <c r="D3163" s="50"/>
      <c r="E3163" s="50"/>
    </row>
    <row r="3164" spans="4:5">
      <c r="D3164" s="50"/>
      <c r="E3164" s="50"/>
    </row>
    <row r="3165" spans="4:5">
      <c r="D3165" s="50"/>
      <c r="E3165" s="50"/>
    </row>
    <row r="3166" spans="4:5">
      <c r="D3166" s="50"/>
      <c r="E3166" s="50"/>
    </row>
    <row r="3167" spans="4:5">
      <c r="D3167" s="50"/>
      <c r="E3167" s="50"/>
    </row>
    <row r="3168" spans="4:5">
      <c r="D3168" s="50"/>
      <c r="E3168" s="50"/>
    </row>
    <row r="3169" spans="4:5">
      <c r="D3169" s="50"/>
      <c r="E3169" s="50"/>
    </row>
    <row r="3170" spans="4:5">
      <c r="D3170" s="50"/>
      <c r="E3170" s="50"/>
    </row>
    <row r="3171" spans="4:5">
      <c r="D3171" s="50"/>
      <c r="E3171" s="50"/>
    </row>
    <row r="3172" spans="4:5">
      <c r="D3172" s="50"/>
      <c r="E3172" s="50"/>
    </row>
    <row r="3173" spans="4:5">
      <c r="D3173" s="50"/>
      <c r="E3173" s="50"/>
    </row>
    <row r="3174" spans="4:5">
      <c r="D3174" s="50"/>
      <c r="E3174" s="50"/>
    </row>
    <row r="3175" spans="4:5">
      <c r="D3175" s="50"/>
      <c r="E3175" s="50"/>
    </row>
    <row r="3176" spans="4:5">
      <c r="D3176" s="50"/>
      <c r="E3176" s="50"/>
    </row>
    <row r="3177" spans="4:5">
      <c r="D3177" s="50"/>
      <c r="E3177" s="50"/>
    </row>
    <row r="3178" spans="4:5">
      <c r="D3178" s="50"/>
      <c r="E3178" s="50"/>
    </row>
    <row r="3179" spans="4:5">
      <c r="D3179" s="50"/>
      <c r="E3179" s="50"/>
    </row>
    <row r="3180" spans="4:5">
      <c r="D3180" s="50"/>
      <c r="E3180" s="50"/>
    </row>
    <row r="3181" spans="4:5">
      <c r="D3181" s="50"/>
      <c r="E3181" s="50"/>
    </row>
    <row r="3182" spans="4:5">
      <c r="D3182" s="50"/>
      <c r="E3182" s="50"/>
    </row>
    <row r="3183" spans="4:5">
      <c r="D3183" s="50"/>
      <c r="E3183" s="50"/>
    </row>
    <row r="3184" spans="4:5">
      <c r="D3184" s="50"/>
      <c r="E3184" s="50"/>
    </row>
    <row r="3185" spans="4:5">
      <c r="D3185" s="50"/>
      <c r="E3185" s="50"/>
    </row>
    <row r="3186" spans="4:5">
      <c r="D3186" s="50"/>
      <c r="E3186" s="50"/>
    </row>
    <row r="3187" spans="4:5">
      <c r="D3187" s="50"/>
      <c r="E3187" s="50"/>
    </row>
    <row r="3188" spans="4:5">
      <c r="D3188" s="50"/>
      <c r="E3188" s="50"/>
    </row>
    <row r="3189" spans="4:5">
      <c r="D3189" s="50"/>
      <c r="E3189" s="50"/>
    </row>
    <row r="3190" spans="4:5">
      <c r="D3190" s="50"/>
      <c r="E3190" s="50"/>
    </row>
    <row r="3191" spans="4:5">
      <c r="D3191" s="50"/>
      <c r="E3191" s="50"/>
    </row>
    <row r="3192" spans="4:5">
      <c r="D3192" s="50"/>
      <c r="E3192" s="50"/>
    </row>
    <row r="3193" spans="4:5">
      <c r="D3193" s="50"/>
      <c r="E3193" s="50"/>
    </row>
    <row r="3194" spans="4:5">
      <c r="D3194" s="50"/>
      <c r="E3194" s="50"/>
    </row>
    <row r="3195" spans="4:5">
      <c r="D3195" s="50"/>
      <c r="E3195" s="50"/>
    </row>
    <row r="3196" spans="4:5">
      <c r="D3196" s="50"/>
      <c r="E3196" s="50"/>
    </row>
    <row r="3197" spans="4:5">
      <c r="D3197" s="50"/>
      <c r="E3197" s="50"/>
    </row>
    <row r="3198" spans="4:5">
      <c r="D3198" s="50"/>
      <c r="E3198" s="50"/>
    </row>
    <row r="3199" spans="4:5">
      <c r="D3199" s="50"/>
      <c r="E3199" s="50"/>
    </row>
    <row r="3200" spans="4:5">
      <c r="D3200" s="50"/>
      <c r="E3200" s="50"/>
    </row>
    <row r="3201" spans="4:5">
      <c r="D3201" s="50"/>
      <c r="E3201" s="50"/>
    </row>
    <row r="3202" spans="4:5">
      <c r="D3202" s="50"/>
      <c r="E3202" s="50"/>
    </row>
    <row r="3203" spans="4:5">
      <c r="D3203" s="50"/>
      <c r="E3203" s="50"/>
    </row>
    <row r="3204" spans="4:5">
      <c r="D3204" s="50"/>
      <c r="E3204" s="50"/>
    </row>
    <row r="3205" spans="4:5">
      <c r="D3205" s="50"/>
      <c r="E3205" s="50"/>
    </row>
    <row r="3206" spans="4:5">
      <c r="D3206" s="50"/>
      <c r="E3206" s="50"/>
    </row>
    <row r="3207" spans="4:5">
      <c r="D3207" s="50"/>
      <c r="E3207" s="50"/>
    </row>
    <row r="3208" spans="4:5">
      <c r="D3208" s="50"/>
      <c r="E3208" s="50"/>
    </row>
    <row r="3209" spans="4:5">
      <c r="D3209" s="50"/>
      <c r="E3209" s="50"/>
    </row>
    <row r="3210" spans="4:5">
      <c r="D3210" s="50"/>
      <c r="E3210" s="50"/>
    </row>
    <row r="3211" spans="4:5">
      <c r="D3211" s="50"/>
      <c r="E3211" s="50"/>
    </row>
    <row r="3212" spans="4:5">
      <c r="D3212" s="50"/>
      <c r="E3212" s="50"/>
    </row>
    <row r="3213" spans="4:5">
      <c r="D3213" s="50"/>
      <c r="E3213" s="50"/>
    </row>
    <row r="3214" spans="4:5">
      <c r="D3214" s="50"/>
      <c r="E3214" s="50"/>
    </row>
    <row r="3215" spans="4:5">
      <c r="D3215" s="50"/>
      <c r="E3215" s="50"/>
    </row>
    <row r="3216" spans="4:5">
      <c r="D3216" s="50"/>
      <c r="E3216" s="50"/>
    </row>
    <row r="3217" spans="4:5">
      <c r="D3217" s="50"/>
      <c r="E3217" s="50"/>
    </row>
    <row r="3218" spans="4:5">
      <c r="D3218" s="50"/>
      <c r="E3218" s="50"/>
    </row>
    <row r="3219" spans="4:5">
      <c r="D3219" s="50"/>
      <c r="E3219" s="50"/>
    </row>
    <row r="3220" spans="4:5">
      <c r="D3220" s="50"/>
      <c r="E3220" s="50"/>
    </row>
    <row r="3221" spans="4:5">
      <c r="D3221" s="50"/>
      <c r="E3221" s="50"/>
    </row>
    <row r="3222" spans="4:5">
      <c r="D3222" s="50"/>
      <c r="E3222" s="50"/>
    </row>
    <row r="3223" spans="4:5">
      <c r="D3223" s="50"/>
      <c r="E3223" s="50"/>
    </row>
    <row r="3224" spans="4:5">
      <c r="D3224" s="50"/>
      <c r="E3224" s="50"/>
    </row>
    <row r="3225" spans="4:5">
      <c r="D3225" s="50"/>
      <c r="E3225" s="50"/>
    </row>
    <row r="3226" spans="4:5">
      <c r="D3226" s="50"/>
      <c r="E3226" s="50"/>
    </row>
    <row r="3227" spans="4:5">
      <c r="D3227" s="50"/>
      <c r="E3227" s="50"/>
    </row>
    <row r="3228" spans="4:5">
      <c r="D3228" s="50"/>
      <c r="E3228" s="50"/>
    </row>
    <row r="3229" spans="4:5">
      <c r="D3229" s="50"/>
      <c r="E3229" s="50"/>
    </row>
    <row r="3230" spans="4:5">
      <c r="D3230" s="50"/>
      <c r="E3230" s="50"/>
    </row>
    <row r="3231" spans="4:5">
      <c r="D3231" s="50"/>
      <c r="E3231" s="50"/>
    </row>
    <row r="3232" spans="4:5">
      <c r="D3232" s="50"/>
      <c r="E3232" s="50"/>
    </row>
    <row r="3233" spans="4:5">
      <c r="D3233" s="50"/>
      <c r="E3233" s="50"/>
    </row>
    <row r="3234" spans="4:5">
      <c r="D3234" s="50"/>
      <c r="E3234" s="50"/>
    </row>
    <row r="3235" spans="4:5">
      <c r="D3235" s="50"/>
      <c r="E3235" s="50"/>
    </row>
    <row r="3236" spans="4:5">
      <c r="D3236" s="50"/>
      <c r="E3236" s="50"/>
    </row>
    <row r="3237" spans="4:5">
      <c r="D3237" s="50"/>
      <c r="E3237" s="50"/>
    </row>
    <row r="3238" spans="4:5">
      <c r="D3238" s="50"/>
      <c r="E3238" s="50"/>
    </row>
    <row r="3239" spans="4:5">
      <c r="D3239" s="50"/>
      <c r="E3239" s="50"/>
    </row>
    <row r="3240" spans="4:5">
      <c r="D3240" s="50"/>
      <c r="E3240" s="50"/>
    </row>
    <row r="3241" spans="4:5">
      <c r="D3241" s="50"/>
      <c r="E3241" s="50"/>
    </row>
    <row r="3242" spans="4:5">
      <c r="D3242" s="50"/>
      <c r="E3242" s="50"/>
    </row>
    <row r="3243" spans="4:5">
      <c r="D3243" s="50"/>
      <c r="E3243" s="50"/>
    </row>
    <row r="3244" spans="4:5">
      <c r="D3244" s="50"/>
      <c r="E3244" s="50"/>
    </row>
    <row r="3245" spans="4:5">
      <c r="D3245" s="50"/>
      <c r="E3245" s="50"/>
    </row>
    <row r="3246" spans="4:5">
      <c r="D3246" s="50"/>
      <c r="E3246" s="50"/>
    </row>
    <row r="3247" spans="4:5">
      <c r="D3247" s="50"/>
      <c r="E3247" s="50"/>
    </row>
    <row r="3248" spans="4:5">
      <c r="D3248" s="50"/>
      <c r="E3248" s="50"/>
    </row>
    <row r="3249" spans="4:5">
      <c r="D3249" s="50"/>
      <c r="E3249" s="50"/>
    </row>
    <row r="3250" spans="4:5">
      <c r="D3250" s="50"/>
      <c r="E3250" s="50"/>
    </row>
    <row r="3251" spans="4:5">
      <c r="D3251" s="50"/>
      <c r="E3251" s="50"/>
    </row>
    <row r="3252" spans="4:5">
      <c r="D3252" s="50"/>
      <c r="E3252" s="50"/>
    </row>
    <row r="3253" spans="4:5">
      <c r="D3253" s="50"/>
      <c r="E3253" s="50"/>
    </row>
    <row r="3254" spans="4:5">
      <c r="D3254" s="50"/>
      <c r="E3254" s="50"/>
    </row>
    <row r="3255" spans="4:5">
      <c r="D3255" s="50"/>
      <c r="E3255" s="50"/>
    </row>
    <row r="3256" spans="4:5">
      <c r="D3256" s="50"/>
      <c r="E3256" s="50"/>
    </row>
    <row r="3257" spans="4:5">
      <c r="D3257" s="50"/>
      <c r="E3257" s="50"/>
    </row>
    <row r="3258" spans="4:5">
      <c r="D3258" s="50"/>
      <c r="E3258" s="50"/>
    </row>
    <row r="3259" spans="4:5">
      <c r="D3259" s="50"/>
      <c r="E3259" s="50"/>
    </row>
    <row r="3260" spans="4:5">
      <c r="D3260" s="50"/>
      <c r="E3260" s="50"/>
    </row>
    <row r="3261" spans="4:5">
      <c r="D3261" s="50"/>
      <c r="E3261" s="50"/>
    </row>
    <row r="3262" spans="4:5">
      <c r="D3262" s="50"/>
      <c r="E3262" s="50"/>
    </row>
    <row r="3263" spans="4:5">
      <c r="D3263" s="50"/>
      <c r="E3263" s="50"/>
    </row>
    <row r="3264" spans="4:5">
      <c r="D3264" s="50"/>
      <c r="E3264" s="50"/>
    </row>
    <row r="3265" spans="4:5">
      <c r="D3265" s="50"/>
      <c r="E3265" s="50"/>
    </row>
    <row r="3266" spans="4:5">
      <c r="D3266" s="50"/>
      <c r="E3266" s="50"/>
    </row>
    <row r="3267" spans="4:5">
      <c r="D3267" s="50"/>
      <c r="E3267" s="50"/>
    </row>
    <row r="3268" spans="4:5">
      <c r="D3268" s="50"/>
      <c r="E3268" s="50"/>
    </row>
    <row r="3269" spans="4:5">
      <c r="D3269" s="50"/>
      <c r="E3269" s="50"/>
    </row>
    <row r="3270" spans="4:5">
      <c r="D3270" s="50"/>
      <c r="E3270" s="50"/>
    </row>
    <row r="3271" spans="4:5">
      <c r="D3271" s="50"/>
      <c r="E3271" s="50"/>
    </row>
    <row r="3272" spans="4:5">
      <c r="D3272" s="50"/>
      <c r="E3272" s="50"/>
    </row>
    <row r="3273" spans="4:5">
      <c r="D3273" s="50"/>
      <c r="E3273" s="50"/>
    </row>
    <row r="3274" spans="4:5">
      <c r="D3274" s="50"/>
      <c r="E3274" s="50"/>
    </row>
    <row r="3275" spans="4:5">
      <c r="D3275" s="50"/>
      <c r="E3275" s="50"/>
    </row>
    <row r="3276" spans="4:5">
      <c r="D3276" s="50"/>
      <c r="E3276" s="50"/>
    </row>
    <row r="3277" spans="4:5">
      <c r="D3277" s="50"/>
      <c r="E3277" s="50"/>
    </row>
    <row r="3278" spans="4:5">
      <c r="D3278" s="50"/>
      <c r="E3278" s="50"/>
    </row>
    <row r="3279" spans="4:5">
      <c r="D3279" s="50"/>
      <c r="E3279" s="50"/>
    </row>
    <row r="3280" spans="4:5">
      <c r="D3280" s="50"/>
      <c r="E3280" s="50"/>
    </row>
    <row r="3281" spans="4:5">
      <c r="D3281" s="50"/>
      <c r="E3281" s="50"/>
    </row>
    <row r="3282" spans="4:5">
      <c r="D3282" s="50"/>
      <c r="E3282" s="50"/>
    </row>
    <row r="3283" spans="4:5">
      <c r="D3283" s="50"/>
      <c r="E3283" s="50"/>
    </row>
    <row r="3284" spans="4:5">
      <c r="D3284" s="50"/>
      <c r="E3284" s="50"/>
    </row>
    <row r="3285" spans="4:5">
      <c r="D3285" s="50"/>
      <c r="E3285" s="50"/>
    </row>
    <row r="3286" spans="4:5">
      <c r="D3286" s="50"/>
      <c r="E3286" s="50"/>
    </row>
    <row r="3287" spans="4:5">
      <c r="D3287" s="50"/>
      <c r="E3287" s="50"/>
    </row>
    <row r="3288" spans="4:5">
      <c r="D3288" s="50"/>
      <c r="E3288" s="50"/>
    </row>
    <row r="3289" spans="4:5">
      <c r="D3289" s="50"/>
      <c r="E3289" s="50"/>
    </row>
    <row r="3290" spans="4:5">
      <c r="D3290" s="50"/>
      <c r="E3290" s="50"/>
    </row>
    <row r="3291" spans="4:5">
      <c r="D3291" s="50"/>
      <c r="E3291" s="50"/>
    </row>
    <row r="3292" spans="4:5">
      <c r="D3292" s="50"/>
      <c r="E3292" s="50"/>
    </row>
    <row r="3293" spans="4:5">
      <c r="D3293" s="50"/>
      <c r="E3293" s="50"/>
    </row>
    <row r="3294" spans="4:5">
      <c r="D3294" s="50"/>
      <c r="E3294" s="50"/>
    </row>
    <row r="3295" spans="4:5">
      <c r="D3295" s="50"/>
      <c r="E3295" s="50"/>
    </row>
    <row r="3296" spans="4:5">
      <c r="D3296" s="50"/>
      <c r="E3296" s="50"/>
    </row>
    <row r="3297" spans="4:5">
      <c r="D3297" s="50"/>
      <c r="E3297" s="50"/>
    </row>
    <row r="3298" spans="4:5">
      <c r="D3298" s="50"/>
      <c r="E3298" s="50"/>
    </row>
    <row r="3299" spans="4:5">
      <c r="D3299" s="50"/>
      <c r="E3299" s="50"/>
    </row>
    <row r="3300" spans="4:5">
      <c r="D3300" s="50"/>
      <c r="E3300" s="50"/>
    </row>
    <row r="3301" spans="4:5">
      <c r="D3301" s="50"/>
      <c r="E3301" s="50"/>
    </row>
    <row r="3302" spans="4:5">
      <c r="D3302" s="50"/>
      <c r="E3302" s="50"/>
    </row>
    <row r="3303" spans="4:5">
      <c r="D3303" s="50"/>
      <c r="E3303" s="50"/>
    </row>
    <row r="3304" spans="4:5">
      <c r="D3304" s="50"/>
      <c r="E3304" s="50"/>
    </row>
    <row r="3305" spans="4:5">
      <c r="D3305" s="50"/>
      <c r="E3305" s="50"/>
    </row>
    <row r="3306" spans="4:5">
      <c r="D3306" s="50"/>
      <c r="E3306" s="50"/>
    </row>
    <row r="3307" spans="4:5">
      <c r="D3307" s="50"/>
      <c r="E3307" s="50"/>
    </row>
    <row r="3308" spans="4:5">
      <c r="D3308" s="50"/>
      <c r="E3308" s="50"/>
    </row>
    <row r="3309" spans="4:5">
      <c r="D3309" s="50"/>
      <c r="E3309" s="50"/>
    </row>
    <row r="3310" spans="4:5">
      <c r="D3310" s="50"/>
      <c r="E3310" s="50"/>
    </row>
    <row r="3311" spans="4:5">
      <c r="D3311" s="50"/>
      <c r="E3311" s="50"/>
    </row>
    <row r="3312" spans="4:5">
      <c r="D3312" s="50"/>
      <c r="E3312" s="50"/>
    </row>
    <row r="3313" spans="4:5">
      <c r="D3313" s="50"/>
      <c r="E3313" s="50"/>
    </row>
    <row r="3314" spans="4:5">
      <c r="D3314" s="50"/>
      <c r="E3314" s="50"/>
    </row>
    <row r="3315" spans="4:5">
      <c r="D3315" s="50"/>
      <c r="E3315" s="50"/>
    </row>
    <row r="3316" spans="4:5">
      <c r="D3316" s="50"/>
      <c r="E3316" s="50"/>
    </row>
    <row r="3317" spans="4:5">
      <c r="D3317" s="50"/>
      <c r="E3317" s="50"/>
    </row>
    <row r="3318" spans="4:5">
      <c r="D3318" s="50"/>
      <c r="E3318" s="50"/>
    </row>
    <row r="3319" spans="4:5">
      <c r="D3319" s="50"/>
      <c r="E3319" s="50"/>
    </row>
    <row r="3320" spans="4:5">
      <c r="D3320" s="50"/>
      <c r="E3320" s="50"/>
    </row>
    <row r="3321" spans="4:5">
      <c r="D3321" s="50"/>
      <c r="E3321" s="50"/>
    </row>
    <row r="3322" spans="4:5">
      <c r="D3322" s="50"/>
      <c r="E3322" s="50"/>
    </row>
    <row r="3323" spans="4:5">
      <c r="D3323" s="50"/>
      <c r="E3323" s="50"/>
    </row>
    <row r="3324" spans="4:5">
      <c r="D3324" s="50"/>
      <c r="E3324" s="50"/>
    </row>
    <row r="3325" spans="4:5">
      <c r="D3325" s="50"/>
      <c r="E3325" s="50"/>
    </row>
    <row r="3326" spans="4:5">
      <c r="D3326" s="50"/>
      <c r="E3326" s="50"/>
    </row>
    <row r="3327" spans="4:5">
      <c r="D3327" s="50"/>
      <c r="E3327" s="50"/>
    </row>
    <row r="3328" spans="4:5">
      <c r="D3328" s="50"/>
      <c r="E3328" s="50"/>
    </row>
    <row r="3329" spans="4:5">
      <c r="D3329" s="50"/>
      <c r="E3329" s="50"/>
    </row>
    <row r="3330" spans="4:5">
      <c r="D3330" s="50"/>
      <c r="E3330" s="50"/>
    </row>
    <row r="3331" spans="4:5">
      <c r="D3331" s="50"/>
      <c r="E3331" s="50"/>
    </row>
    <row r="3332" spans="4:5">
      <c r="D3332" s="50"/>
      <c r="E3332" s="50"/>
    </row>
    <row r="3333" spans="4:5">
      <c r="D3333" s="50"/>
      <c r="E3333" s="50"/>
    </row>
    <row r="3334" spans="4:5">
      <c r="D3334" s="50"/>
      <c r="E3334" s="50"/>
    </row>
    <row r="3335" spans="4:5">
      <c r="D3335" s="50"/>
      <c r="E3335" s="50"/>
    </row>
    <row r="3336" spans="4:5">
      <c r="D3336" s="50"/>
      <c r="E3336" s="50"/>
    </row>
    <row r="3337" spans="4:5">
      <c r="D3337" s="50"/>
      <c r="E3337" s="50"/>
    </row>
    <row r="3338" spans="4:5">
      <c r="D3338" s="50"/>
      <c r="E3338" s="50"/>
    </row>
    <row r="3339" spans="4:5">
      <c r="D3339" s="50"/>
      <c r="E3339" s="50"/>
    </row>
    <row r="3340" spans="4:5">
      <c r="D3340" s="50"/>
      <c r="E3340" s="50"/>
    </row>
    <row r="3341" spans="4:5">
      <c r="D3341" s="50"/>
      <c r="E3341" s="50"/>
    </row>
    <row r="3342" spans="4:5">
      <c r="D3342" s="50"/>
      <c r="E3342" s="50"/>
    </row>
    <row r="3343" spans="4:5">
      <c r="D3343" s="50"/>
      <c r="E3343" s="50"/>
    </row>
    <row r="3344" spans="4:5">
      <c r="D3344" s="50"/>
      <c r="E3344" s="50"/>
    </row>
    <row r="3345" spans="4:5">
      <c r="D3345" s="50"/>
      <c r="E3345" s="50"/>
    </row>
    <row r="3346" spans="4:5">
      <c r="D3346" s="50"/>
      <c r="E3346" s="50"/>
    </row>
    <row r="3347" spans="4:5">
      <c r="D3347" s="50"/>
      <c r="E3347" s="50"/>
    </row>
    <row r="3348" spans="4:5">
      <c r="D3348" s="50"/>
      <c r="E3348" s="50"/>
    </row>
    <row r="3349" spans="4:5">
      <c r="D3349" s="50"/>
      <c r="E3349" s="50"/>
    </row>
    <row r="3350" spans="4:5">
      <c r="D3350" s="50"/>
      <c r="E3350" s="50"/>
    </row>
    <row r="3351" spans="4:5">
      <c r="D3351" s="50"/>
      <c r="E3351" s="50"/>
    </row>
    <row r="3352" spans="4:5">
      <c r="D3352" s="50"/>
      <c r="E3352" s="50"/>
    </row>
    <row r="3353" spans="4:5">
      <c r="D3353" s="50"/>
      <c r="E3353" s="50"/>
    </row>
    <row r="3354" spans="4:5">
      <c r="D3354" s="50"/>
      <c r="E3354" s="50"/>
    </row>
    <row r="3355" spans="4:5">
      <c r="D3355" s="50"/>
      <c r="E3355" s="50"/>
    </row>
    <row r="3356" spans="4:5">
      <c r="D3356" s="50"/>
      <c r="E3356" s="50"/>
    </row>
    <row r="3357" spans="4:5">
      <c r="D3357" s="50"/>
      <c r="E3357" s="50"/>
    </row>
    <row r="3358" spans="4:5">
      <c r="D3358" s="50"/>
      <c r="E3358" s="50"/>
    </row>
    <row r="3359" spans="4:5">
      <c r="D3359" s="50"/>
      <c r="E3359" s="50"/>
    </row>
    <row r="3360" spans="4:5">
      <c r="D3360" s="50"/>
      <c r="E3360" s="50"/>
    </row>
    <row r="3361" spans="4:5">
      <c r="D3361" s="50"/>
      <c r="E3361" s="50"/>
    </row>
    <row r="3362" spans="4:5">
      <c r="D3362" s="50"/>
      <c r="E3362" s="50"/>
    </row>
    <row r="3363" spans="4:5">
      <c r="D3363" s="50"/>
      <c r="E3363" s="50"/>
    </row>
    <row r="3364" spans="4:5">
      <c r="D3364" s="50"/>
      <c r="E3364" s="50"/>
    </row>
    <row r="3365" spans="4:5">
      <c r="D3365" s="50"/>
      <c r="E3365" s="50"/>
    </row>
    <row r="3366" spans="4:5">
      <c r="D3366" s="50"/>
      <c r="E3366" s="50"/>
    </row>
    <row r="3367" spans="4:5">
      <c r="D3367" s="50"/>
      <c r="E3367" s="50"/>
    </row>
    <row r="3368" spans="4:5">
      <c r="D3368" s="50"/>
      <c r="E3368" s="50"/>
    </row>
    <row r="3369" spans="4:5">
      <c r="D3369" s="50"/>
      <c r="E3369" s="50"/>
    </row>
    <row r="3370" spans="4:5">
      <c r="D3370" s="50"/>
      <c r="E3370" s="50"/>
    </row>
    <row r="3371" spans="4:5">
      <c r="D3371" s="50"/>
      <c r="E3371" s="50"/>
    </row>
    <row r="3372" spans="4:5">
      <c r="D3372" s="50"/>
      <c r="E3372" s="50"/>
    </row>
    <row r="3373" spans="4:5">
      <c r="D3373" s="50"/>
      <c r="E3373" s="50"/>
    </row>
    <row r="3374" spans="4:5">
      <c r="D3374" s="50"/>
      <c r="E3374" s="50"/>
    </row>
    <row r="3375" spans="4:5">
      <c r="D3375" s="50"/>
      <c r="E3375" s="50"/>
    </row>
    <row r="3376" spans="4:5">
      <c r="D3376" s="50"/>
      <c r="E3376" s="50"/>
    </row>
    <row r="3377" spans="4:5">
      <c r="D3377" s="50"/>
      <c r="E3377" s="50"/>
    </row>
    <row r="3378" spans="4:5">
      <c r="D3378" s="50"/>
      <c r="E3378" s="50"/>
    </row>
    <row r="3379" spans="4:5">
      <c r="D3379" s="50"/>
      <c r="E3379" s="50"/>
    </row>
    <row r="3380" spans="4:5">
      <c r="D3380" s="50"/>
      <c r="E3380" s="50"/>
    </row>
    <row r="3381" spans="4:5">
      <c r="D3381" s="50"/>
      <c r="E3381" s="50"/>
    </row>
    <row r="3382" spans="4:5">
      <c r="D3382" s="50"/>
      <c r="E3382" s="50"/>
    </row>
    <row r="3383" spans="4:5">
      <c r="D3383" s="50"/>
      <c r="E3383" s="50"/>
    </row>
    <row r="3384" spans="4:5">
      <c r="D3384" s="50"/>
      <c r="E3384" s="50"/>
    </row>
    <row r="3385" spans="4:5">
      <c r="D3385" s="50"/>
      <c r="E3385" s="50"/>
    </row>
    <row r="3386" spans="4:5">
      <c r="D3386" s="50"/>
      <c r="E3386" s="50"/>
    </row>
    <row r="3387" spans="4:5">
      <c r="D3387" s="50"/>
      <c r="E3387" s="50"/>
    </row>
    <row r="3388" spans="4:5">
      <c r="D3388" s="50"/>
      <c r="E3388" s="50"/>
    </row>
    <row r="3389" spans="4:5">
      <c r="D3389" s="50"/>
      <c r="E3389" s="50"/>
    </row>
    <row r="3390" spans="4:5">
      <c r="D3390" s="50"/>
      <c r="E3390" s="50"/>
    </row>
    <row r="3391" spans="4:5">
      <c r="D3391" s="50"/>
      <c r="E3391" s="50"/>
    </row>
    <row r="3392" spans="4:5">
      <c r="D3392" s="50"/>
      <c r="E3392" s="50"/>
    </row>
    <row r="3393" spans="4:5">
      <c r="D3393" s="50"/>
      <c r="E3393" s="50"/>
    </row>
    <row r="3394" spans="4:5">
      <c r="D3394" s="50"/>
      <c r="E3394" s="50"/>
    </row>
    <row r="3395" spans="4:5">
      <c r="D3395" s="50"/>
      <c r="E3395" s="50"/>
    </row>
    <row r="3396" spans="4:5">
      <c r="D3396" s="50"/>
      <c r="E3396" s="50"/>
    </row>
    <row r="3397" spans="4:5">
      <c r="D3397" s="50"/>
      <c r="E3397" s="50"/>
    </row>
    <row r="3398" spans="4:5">
      <c r="D3398" s="50"/>
      <c r="E3398" s="50"/>
    </row>
    <row r="3399" spans="4:5">
      <c r="D3399" s="50"/>
      <c r="E3399" s="50"/>
    </row>
    <row r="3400" spans="4:5">
      <c r="D3400" s="50"/>
      <c r="E3400" s="50"/>
    </row>
    <row r="3401" spans="4:5">
      <c r="D3401" s="50"/>
      <c r="E3401" s="50"/>
    </row>
    <row r="3402" spans="4:5">
      <c r="D3402" s="50"/>
      <c r="E3402" s="50"/>
    </row>
    <row r="3403" spans="4:5">
      <c r="D3403" s="50"/>
      <c r="E3403" s="50"/>
    </row>
    <row r="3404" spans="4:5">
      <c r="D3404" s="50"/>
      <c r="E3404" s="50"/>
    </row>
    <row r="3405" spans="4:5">
      <c r="D3405" s="50"/>
      <c r="E3405" s="50"/>
    </row>
    <row r="3406" spans="4:5">
      <c r="D3406" s="50"/>
      <c r="E3406" s="50"/>
    </row>
    <row r="3407" spans="4:5">
      <c r="D3407" s="50"/>
      <c r="E3407" s="50"/>
    </row>
    <row r="3408" spans="4:5">
      <c r="D3408" s="50"/>
      <c r="E3408" s="50"/>
    </row>
    <row r="3409" spans="4:5">
      <c r="D3409" s="50"/>
      <c r="E3409" s="50"/>
    </row>
    <row r="3410" spans="4:5">
      <c r="D3410" s="50"/>
      <c r="E3410" s="50"/>
    </row>
    <row r="3411" spans="4:5">
      <c r="D3411" s="50"/>
      <c r="E3411" s="50"/>
    </row>
    <row r="3412" spans="4:5">
      <c r="D3412" s="50"/>
      <c r="E3412" s="50"/>
    </row>
    <row r="3413" spans="4:5">
      <c r="D3413" s="50"/>
      <c r="E3413" s="50"/>
    </row>
    <row r="3414" spans="4:5">
      <c r="D3414" s="50"/>
      <c r="E3414" s="50"/>
    </row>
    <row r="3415" spans="4:5">
      <c r="D3415" s="50"/>
      <c r="E3415" s="50"/>
    </row>
    <row r="3416" spans="4:5">
      <c r="D3416" s="50"/>
      <c r="E3416" s="50"/>
    </row>
    <row r="3417" spans="4:5">
      <c r="D3417" s="50"/>
      <c r="E3417" s="50"/>
    </row>
    <row r="3418" spans="4:5">
      <c r="D3418" s="50"/>
      <c r="E3418" s="50"/>
    </row>
    <row r="3419" spans="4:5">
      <c r="D3419" s="50"/>
      <c r="E3419" s="50"/>
    </row>
    <row r="3420" spans="4:5">
      <c r="D3420" s="50"/>
      <c r="E3420" s="50"/>
    </row>
    <row r="3421" spans="4:5">
      <c r="D3421" s="50"/>
      <c r="E3421" s="50"/>
    </row>
    <row r="3422" spans="4:5">
      <c r="D3422" s="50"/>
      <c r="E3422" s="50"/>
    </row>
    <row r="3423" spans="4:5">
      <c r="D3423" s="50"/>
      <c r="E3423" s="50"/>
    </row>
    <row r="3424" spans="4:5">
      <c r="D3424" s="50"/>
      <c r="E3424" s="50"/>
    </row>
    <row r="3425" spans="4:5">
      <c r="D3425" s="50"/>
      <c r="E3425" s="50"/>
    </row>
    <row r="3426" spans="4:5">
      <c r="D3426" s="50"/>
      <c r="E3426" s="50"/>
    </row>
    <row r="3427" spans="4:5">
      <c r="D3427" s="50"/>
      <c r="E3427" s="50"/>
    </row>
    <row r="3428" spans="4:5">
      <c r="D3428" s="50"/>
      <c r="E3428" s="50"/>
    </row>
    <row r="3429" spans="4:5">
      <c r="D3429" s="50"/>
      <c r="E3429" s="50"/>
    </row>
    <row r="3430" spans="4:5">
      <c r="D3430" s="50"/>
      <c r="E3430" s="50"/>
    </row>
    <row r="3431" spans="4:5">
      <c r="D3431" s="50"/>
      <c r="E3431" s="50"/>
    </row>
    <row r="3432" spans="4:5">
      <c r="D3432" s="50"/>
      <c r="E3432" s="50"/>
    </row>
    <row r="3433" spans="4:5">
      <c r="D3433" s="50"/>
      <c r="E3433" s="50"/>
    </row>
    <row r="3434" spans="4:5">
      <c r="D3434" s="50"/>
      <c r="E3434" s="50"/>
    </row>
    <row r="3435" spans="4:5">
      <c r="D3435" s="50"/>
      <c r="E3435" s="50"/>
    </row>
    <row r="3436" spans="4:5">
      <c r="D3436" s="50"/>
      <c r="E3436" s="50"/>
    </row>
    <row r="3437" spans="4:5">
      <c r="D3437" s="50"/>
      <c r="E3437" s="50"/>
    </row>
    <row r="3438" spans="4:5">
      <c r="D3438" s="50"/>
      <c r="E3438" s="50"/>
    </row>
    <row r="3439" spans="4:5">
      <c r="D3439" s="50"/>
      <c r="E3439" s="50"/>
    </row>
    <row r="3440" spans="4:5">
      <c r="D3440" s="50"/>
      <c r="E3440" s="50"/>
    </row>
    <row r="3441" spans="4:5">
      <c r="D3441" s="50"/>
      <c r="E3441" s="50"/>
    </row>
    <row r="3442" spans="4:5">
      <c r="D3442" s="50"/>
      <c r="E3442" s="50"/>
    </row>
    <row r="3443" spans="4:5">
      <c r="D3443" s="50"/>
      <c r="E3443" s="50"/>
    </row>
    <row r="3444" spans="4:5">
      <c r="D3444" s="50"/>
      <c r="E3444" s="50"/>
    </row>
    <row r="3445" spans="4:5">
      <c r="D3445" s="50"/>
      <c r="E3445" s="50"/>
    </row>
    <row r="3446" spans="4:5">
      <c r="D3446" s="50"/>
      <c r="E3446" s="50"/>
    </row>
    <row r="3447" spans="4:5">
      <c r="D3447" s="50"/>
      <c r="E3447" s="50"/>
    </row>
    <row r="3448" spans="4:5">
      <c r="D3448" s="50"/>
      <c r="E3448" s="50"/>
    </row>
    <row r="3449" spans="4:5">
      <c r="D3449" s="50"/>
      <c r="E3449" s="50"/>
    </row>
    <row r="3450" spans="4:5">
      <c r="D3450" s="50"/>
      <c r="E3450" s="50"/>
    </row>
    <row r="3451" spans="4:5">
      <c r="D3451" s="50"/>
      <c r="E3451" s="50"/>
    </row>
    <row r="3452" spans="4:5">
      <c r="D3452" s="50"/>
      <c r="E3452" s="50"/>
    </row>
    <row r="3453" spans="4:5">
      <c r="D3453" s="50"/>
      <c r="E3453" s="50"/>
    </row>
    <row r="3454" spans="4:5">
      <c r="D3454" s="50"/>
      <c r="E3454" s="50"/>
    </row>
    <row r="3455" spans="4:5">
      <c r="D3455" s="50"/>
      <c r="E3455" s="50"/>
    </row>
    <row r="3456" spans="4:5">
      <c r="D3456" s="50"/>
      <c r="E3456" s="50"/>
    </row>
    <row r="3457" spans="4:5">
      <c r="D3457" s="50"/>
      <c r="E3457" s="50"/>
    </row>
    <row r="3458" spans="4:5">
      <c r="D3458" s="50"/>
      <c r="E3458" s="50"/>
    </row>
    <row r="3459" spans="4:5">
      <c r="D3459" s="50"/>
      <c r="E3459" s="50"/>
    </row>
    <row r="3460" spans="4:5">
      <c r="D3460" s="50"/>
      <c r="E3460" s="50"/>
    </row>
    <row r="3461" spans="4:5">
      <c r="D3461" s="50"/>
      <c r="E3461" s="50"/>
    </row>
    <row r="3462" spans="4:5">
      <c r="D3462" s="50"/>
      <c r="E3462" s="50"/>
    </row>
    <row r="3463" spans="4:5">
      <c r="D3463" s="50"/>
      <c r="E3463" s="50"/>
    </row>
    <row r="3464" spans="4:5">
      <c r="D3464" s="50"/>
      <c r="E3464" s="50"/>
    </row>
    <row r="3465" spans="4:5">
      <c r="D3465" s="50"/>
      <c r="E3465" s="50"/>
    </row>
    <row r="3466" spans="4:5">
      <c r="D3466" s="50"/>
      <c r="E3466" s="50"/>
    </row>
    <row r="3467" spans="4:5">
      <c r="D3467" s="50"/>
      <c r="E3467" s="50"/>
    </row>
    <row r="3468" spans="4:5">
      <c r="D3468" s="50"/>
      <c r="E3468" s="50"/>
    </row>
    <row r="3469" spans="4:5">
      <c r="D3469" s="50"/>
      <c r="E3469" s="50"/>
    </row>
    <row r="3470" spans="4:5">
      <c r="D3470" s="50"/>
      <c r="E3470" s="50"/>
    </row>
    <row r="3471" spans="4:5">
      <c r="D3471" s="50"/>
      <c r="E3471" s="50"/>
    </row>
    <row r="3472" spans="4:5">
      <c r="D3472" s="50"/>
      <c r="E3472" s="50"/>
    </row>
    <row r="3473" spans="4:5">
      <c r="D3473" s="50"/>
      <c r="E3473" s="50"/>
    </row>
    <row r="3474" spans="4:5">
      <c r="D3474" s="50"/>
      <c r="E3474" s="50"/>
    </row>
    <row r="3475" spans="4:5">
      <c r="D3475" s="50"/>
      <c r="E3475" s="50"/>
    </row>
    <row r="3476" spans="4:5">
      <c r="D3476" s="50"/>
      <c r="E3476" s="50"/>
    </row>
    <row r="3477" spans="4:5">
      <c r="D3477" s="50"/>
      <c r="E3477" s="50"/>
    </row>
    <row r="3478" spans="4:5">
      <c r="D3478" s="50"/>
      <c r="E3478" s="50"/>
    </row>
    <row r="3479" spans="4:5">
      <c r="D3479" s="50"/>
      <c r="E3479" s="50"/>
    </row>
    <row r="3480" spans="4:5">
      <c r="D3480" s="50"/>
      <c r="E3480" s="50"/>
    </row>
    <row r="3481" spans="4:5">
      <c r="D3481" s="50"/>
      <c r="E3481" s="50"/>
    </row>
    <row r="3482" spans="4:5">
      <c r="D3482" s="50"/>
      <c r="E3482" s="50"/>
    </row>
    <row r="3483" spans="4:5">
      <c r="D3483" s="50"/>
      <c r="E3483" s="50"/>
    </row>
    <row r="3484" spans="4:5">
      <c r="D3484" s="50"/>
      <c r="E3484" s="50"/>
    </row>
    <row r="3485" spans="4:5">
      <c r="D3485" s="50"/>
      <c r="E3485" s="50"/>
    </row>
    <row r="3486" spans="4:5">
      <c r="D3486" s="50"/>
      <c r="E3486" s="50"/>
    </row>
    <row r="3487" spans="4:5">
      <c r="D3487" s="50"/>
      <c r="E3487" s="50"/>
    </row>
    <row r="3488" spans="4:5">
      <c r="D3488" s="50"/>
      <c r="E3488" s="50"/>
    </row>
    <row r="3489" spans="4:5">
      <c r="D3489" s="50"/>
      <c r="E3489" s="50"/>
    </row>
    <row r="3490" spans="4:5">
      <c r="D3490" s="50"/>
      <c r="E3490" s="50"/>
    </row>
    <row r="3491" spans="4:5">
      <c r="D3491" s="50"/>
      <c r="E3491" s="50"/>
    </row>
    <row r="3492" spans="4:5">
      <c r="D3492" s="50"/>
      <c r="E3492" s="50"/>
    </row>
    <row r="3493" spans="4:5">
      <c r="D3493" s="50"/>
      <c r="E3493" s="50"/>
    </row>
    <row r="3494" spans="4:5">
      <c r="D3494" s="50"/>
      <c r="E3494" s="50"/>
    </row>
    <row r="3495" spans="4:5">
      <c r="D3495" s="50"/>
      <c r="E3495" s="50"/>
    </row>
    <row r="3496" spans="4:5">
      <c r="D3496" s="50"/>
      <c r="E3496" s="50"/>
    </row>
    <row r="3497" spans="4:5">
      <c r="D3497" s="50"/>
      <c r="E3497" s="50"/>
    </row>
    <row r="3498" spans="4:5">
      <c r="D3498" s="50"/>
      <c r="E3498" s="50"/>
    </row>
    <row r="3499" spans="4:5">
      <c r="D3499" s="50"/>
      <c r="E3499" s="50"/>
    </row>
    <row r="3500" spans="4:5">
      <c r="D3500" s="50"/>
      <c r="E3500" s="50"/>
    </row>
    <row r="3501" spans="4:5">
      <c r="D3501" s="50"/>
      <c r="E3501" s="50"/>
    </row>
    <row r="3502" spans="4:5">
      <c r="D3502" s="50"/>
      <c r="E3502" s="50"/>
    </row>
    <row r="3503" spans="4:5">
      <c r="D3503" s="50"/>
      <c r="E3503" s="50"/>
    </row>
    <row r="3504" spans="4:5">
      <c r="D3504" s="50"/>
      <c r="E3504" s="50"/>
    </row>
    <row r="3505" spans="4:5">
      <c r="D3505" s="50"/>
      <c r="E3505" s="50"/>
    </row>
    <row r="3506" spans="4:5">
      <c r="D3506" s="50"/>
      <c r="E3506" s="50"/>
    </row>
    <row r="3507" spans="4:5">
      <c r="D3507" s="50"/>
      <c r="E3507" s="50"/>
    </row>
    <row r="3508" spans="4:5">
      <c r="D3508" s="50"/>
      <c r="E3508" s="50"/>
    </row>
    <row r="3509" spans="4:5">
      <c r="D3509" s="50"/>
      <c r="E3509" s="50"/>
    </row>
    <row r="3510" spans="4:5">
      <c r="D3510" s="50"/>
      <c r="E3510" s="50"/>
    </row>
    <row r="3511" spans="4:5">
      <c r="D3511" s="50"/>
      <c r="E3511" s="50"/>
    </row>
    <row r="3512" spans="4:5">
      <c r="D3512" s="50"/>
      <c r="E3512" s="50"/>
    </row>
    <row r="3513" spans="4:5">
      <c r="D3513" s="50"/>
      <c r="E3513" s="50"/>
    </row>
    <row r="3514" spans="4:5">
      <c r="D3514" s="50"/>
      <c r="E3514" s="50"/>
    </row>
    <row r="3515" spans="4:5">
      <c r="D3515" s="50"/>
      <c r="E3515" s="50"/>
    </row>
    <row r="3516" spans="4:5">
      <c r="D3516" s="50"/>
      <c r="E3516" s="50"/>
    </row>
    <row r="3517" spans="4:5">
      <c r="D3517" s="50"/>
      <c r="E3517" s="50"/>
    </row>
    <row r="3518" spans="4:5">
      <c r="D3518" s="50"/>
      <c r="E3518" s="50"/>
    </row>
    <row r="3519" spans="4:5">
      <c r="D3519" s="50"/>
      <c r="E3519" s="50"/>
    </row>
    <row r="3520" spans="4:5">
      <c r="D3520" s="50"/>
      <c r="E3520" s="50"/>
    </row>
    <row r="3521" spans="4:5">
      <c r="D3521" s="50"/>
      <c r="E3521" s="50"/>
    </row>
    <row r="3522" spans="4:5">
      <c r="D3522" s="50"/>
      <c r="E3522" s="50"/>
    </row>
    <row r="3523" spans="4:5">
      <c r="D3523" s="50"/>
      <c r="E3523" s="50"/>
    </row>
    <row r="3524" spans="4:5">
      <c r="D3524" s="50"/>
      <c r="E3524" s="50"/>
    </row>
    <row r="3525" spans="4:5">
      <c r="D3525" s="50"/>
      <c r="E3525" s="50"/>
    </row>
    <row r="3526" spans="4:5">
      <c r="D3526" s="50"/>
      <c r="E3526" s="50"/>
    </row>
    <row r="3527" spans="4:5">
      <c r="D3527" s="50"/>
      <c r="E3527" s="50"/>
    </row>
    <row r="3528" spans="4:5">
      <c r="D3528" s="50"/>
      <c r="E3528" s="50"/>
    </row>
    <row r="3529" spans="4:5">
      <c r="D3529" s="50"/>
      <c r="E3529" s="50"/>
    </row>
    <row r="3530" spans="4:5">
      <c r="D3530" s="50"/>
      <c r="E3530" s="50"/>
    </row>
    <row r="3531" spans="4:5">
      <c r="D3531" s="50"/>
      <c r="E3531" s="50"/>
    </row>
    <row r="3532" spans="4:5">
      <c r="D3532" s="50"/>
      <c r="E3532" s="50"/>
    </row>
    <row r="3533" spans="4:5">
      <c r="D3533" s="50"/>
      <c r="E3533" s="50"/>
    </row>
    <row r="3534" spans="4:5">
      <c r="D3534" s="50"/>
      <c r="E3534" s="50"/>
    </row>
    <row r="3535" spans="4:5">
      <c r="D3535" s="50"/>
      <c r="E3535" s="50"/>
    </row>
    <row r="3536" spans="4:5">
      <c r="D3536" s="50"/>
      <c r="E3536" s="50"/>
    </row>
    <row r="3537" spans="4:5">
      <c r="D3537" s="50"/>
      <c r="E3537" s="50"/>
    </row>
    <row r="3538" spans="4:5">
      <c r="D3538" s="50"/>
      <c r="E3538" s="50"/>
    </row>
    <row r="3539" spans="4:5">
      <c r="D3539" s="50"/>
      <c r="E3539" s="50"/>
    </row>
    <row r="3540" spans="4:5">
      <c r="D3540" s="50"/>
      <c r="E3540" s="50"/>
    </row>
    <row r="3541" spans="4:5">
      <c r="D3541" s="50"/>
      <c r="E3541" s="50"/>
    </row>
    <row r="3542" spans="4:5">
      <c r="D3542" s="50"/>
      <c r="E3542" s="50"/>
    </row>
    <row r="3543" spans="4:5">
      <c r="D3543" s="50"/>
      <c r="E3543" s="50"/>
    </row>
    <row r="3544" spans="4:5">
      <c r="D3544" s="50"/>
      <c r="E3544" s="50"/>
    </row>
    <row r="3545" spans="4:5">
      <c r="D3545" s="50"/>
      <c r="E3545" s="50"/>
    </row>
    <row r="3546" spans="4:5">
      <c r="D3546" s="50"/>
      <c r="E3546" s="50"/>
    </row>
    <row r="3547" spans="4:5">
      <c r="D3547" s="50"/>
      <c r="E3547" s="50"/>
    </row>
    <row r="3548" spans="4:5">
      <c r="D3548" s="50"/>
      <c r="E3548" s="50"/>
    </row>
    <row r="3549" spans="4:5">
      <c r="D3549" s="50"/>
      <c r="E3549" s="50"/>
    </row>
    <row r="3550" spans="4:5">
      <c r="D3550" s="50"/>
      <c r="E3550" s="50"/>
    </row>
    <row r="3551" spans="4:5">
      <c r="D3551" s="50"/>
      <c r="E3551" s="50"/>
    </row>
    <row r="3552" spans="4:5">
      <c r="D3552" s="50"/>
      <c r="E3552" s="50"/>
    </row>
    <row r="3553" spans="4:5">
      <c r="D3553" s="50"/>
      <c r="E3553" s="50"/>
    </row>
    <row r="3554" spans="4:5">
      <c r="D3554" s="50"/>
      <c r="E3554" s="50"/>
    </row>
    <row r="3555" spans="4:5">
      <c r="D3555" s="50"/>
      <c r="E3555" s="50"/>
    </row>
    <row r="3556" spans="4:5">
      <c r="D3556" s="50"/>
      <c r="E3556" s="50"/>
    </row>
    <row r="3557" spans="4:5">
      <c r="D3557" s="50"/>
      <c r="E3557" s="50"/>
    </row>
    <row r="3558" spans="4:5">
      <c r="D3558" s="50"/>
      <c r="E3558" s="50"/>
    </row>
    <row r="3559" spans="4:5">
      <c r="D3559" s="50"/>
      <c r="E3559" s="50"/>
    </row>
    <row r="3560" spans="4:5">
      <c r="D3560" s="50"/>
      <c r="E3560" s="50"/>
    </row>
    <row r="3561" spans="4:5">
      <c r="D3561" s="50"/>
      <c r="E3561" s="50"/>
    </row>
    <row r="3562" spans="4:5">
      <c r="D3562" s="50"/>
      <c r="E3562" s="50"/>
    </row>
    <row r="3563" spans="4:5">
      <c r="D3563" s="50"/>
      <c r="E3563" s="50"/>
    </row>
    <row r="3564" spans="4:5">
      <c r="D3564" s="50"/>
      <c r="E3564" s="50"/>
    </row>
    <row r="3565" spans="4:5">
      <c r="D3565" s="50"/>
      <c r="E3565" s="50"/>
    </row>
    <row r="3566" spans="4:5">
      <c r="D3566" s="50"/>
      <c r="E3566" s="50"/>
    </row>
    <row r="3567" spans="4:5">
      <c r="D3567" s="50"/>
      <c r="E3567" s="50"/>
    </row>
    <row r="3568" spans="4:5">
      <c r="D3568" s="50"/>
      <c r="E3568" s="50"/>
    </row>
    <row r="3569" spans="4:5">
      <c r="D3569" s="50"/>
      <c r="E3569" s="50"/>
    </row>
    <row r="3570" spans="4:5">
      <c r="D3570" s="50"/>
      <c r="E3570" s="50"/>
    </row>
    <row r="3571" spans="4:5">
      <c r="D3571" s="50"/>
      <c r="E3571" s="50"/>
    </row>
    <row r="3572" spans="4:5">
      <c r="D3572" s="50"/>
      <c r="E3572" s="50"/>
    </row>
    <row r="3573" spans="4:5">
      <c r="D3573" s="50"/>
      <c r="E3573" s="50"/>
    </row>
    <row r="3574" spans="4:5">
      <c r="D3574" s="50"/>
      <c r="E3574" s="50"/>
    </row>
    <row r="3575" spans="4:5">
      <c r="D3575" s="50"/>
      <c r="E3575" s="50"/>
    </row>
    <row r="3576" spans="4:5">
      <c r="D3576" s="50"/>
      <c r="E3576" s="50"/>
    </row>
    <row r="3577" spans="4:5">
      <c r="D3577" s="50"/>
      <c r="E3577" s="50"/>
    </row>
    <row r="3578" spans="4:5">
      <c r="D3578" s="50"/>
      <c r="E3578" s="50"/>
    </row>
    <row r="3579" spans="4:5">
      <c r="D3579" s="50"/>
      <c r="E3579" s="50"/>
    </row>
    <row r="3580" spans="4:5">
      <c r="D3580" s="50"/>
      <c r="E3580" s="50"/>
    </row>
    <row r="3581" spans="4:5">
      <c r="D3581" s="50"/>
      <c r="E3581" s="50"/>
    </row>
    <row r="3582" spans="4:5">
      <c r="D3582" s="50"/>
      <c r="E3582" s="50"/>
    </row>
    <row r="3583" spans="4:5">
      <c r="D3583" s="50"/>
      <c r="E3583" s="50"/>
    </row>
    <row r="3584" spans="4:5">
      <c r="D3584" s="50"/>
      <c r="E3584" s="50"/>
    </row>
    <row r="3585" spans="4:5">
      <c r="D3585" s="50"/>
      <c r="E3585" s="50"/>
    </row>
    <row r="3586" spans="4:5">
      <c r="D3586" s="50"/>
      <c r="E3586" s="50"/>
    </row>
    <row r="3587" spans="4:5">
      <c r="D3587" s="50"/>
      <c r="E3587" s="50"/>
    </row>
    <row r="3588" spans="4:5">
      <c r="D3588" s="50"/>
      <c r="E3588" s="50"/>
    </row>
    <row r="3589" spans="4:5">
      <c r="D3589" s="50"/>
      <c r="E3589" s="50"/>
    </row>
    <row r="3590" spans="4:5">
      <c r="D3590" s="50"/>
      <c r="E3590" s="50"/>
    </row>
    <row r="3591" spans="4:5">
      <c r="D3591" s="50"/>
      <c r="E3591" s="50"/>
    </row>
    <row r="3592" spans="4:5">
      <c r="D3592" s="50"/>
      <c r="E3592" s="50"/>
    </row>
    <row r="3593" spans="4:5">
      <c r="D3593" s="50"/>
      <c r="E3593" s="50"/>
    </row>
    <row r="3594" spans="4:5">
      <c r="D3594" s="50"/>
      <c r="E3594" s="50"/>
    </row>
    <row r="3595" spans="4:5">
      <c r="D3595" s="50"/>
      <c r="E3595" s="50"/>
    </row>
    <row r="3596" spans="4:5">
      <c r="D3596" s="50"/>
      <c r="E3596" s="50"/>
    </row>
    <row r="3597" spans="4:5">
      <c r="D3597" s="50"/>
      <c r="E3597" s="50"/>
    </row>
    <row r="3598" spans="4:5">
      <c r="D3598" s="50"/>
      <c r="E3598" s="50"/>
    </row>
    <row r="3599" spans="4:5">
      <c r="D3599" s="50"/>
      <c r="E3599" s="50"/>
    </row>
    <row r="3600" spans="4:5">
      <c r="D3600" s="50"/>
      <c r="E3600" s="50"/>
    </row>
    <row r="3601" spans="4:5">
      <c r="D3601" s="50"/>
      <c r="E3601" s="50"/>
    </row>
    <row r="3602" spans="4:5">
      <c r="D3602" s="50"/>
      <c r="E3602" s="50"/>
    </row>
    <row r="3603" spans="4:5">
      <c r="D3603" s="50"/>
      <c r="E3603" s="50"/>
    </row>
    <row r="3604" spans="4:5">
      <c r="D3604" s="50"/>
      <c r="E3604" s="50"/>
    </row>
    <row r="3605" spans="4:5">
      <c r="D3605" s="50"/>
      <c r="E3605" s="50"/>
    </row>
    <row r="3606" spans="4:5">
      <c r="D3606" s="50"/>
      <c r="E3606" s="50"/>
    </row>
    <row r="3607" spans="4:5">
      <c r="D3607" s="50"/>
      <c r="E3607" s="50"/>
    </row>
    <row r="3608" spans="4:5">
      <c r="D3608" s="50"/>
      <c r="E3608" s="50"/>
    </row>
    <row r="3609" spans="4:5">
      <c r="D3609" s="50"/>
      <c r="E3609" s="50"/>
    </row>
    <row r="3610" spans="4:5">
      <c r="D3610" s="50"/>
      <c r="E3610" s="50"/>
    </row>
    <row r="3611" spans="4:5">
      <c r="D3611" s="50"/>
      <c r="E3611" s="50"/>
    </row>
    <row r="3612" spans="4:5">
      <c r="D3612" s="50"/>
      <c r="E3612" s="50"/>
    </row>
    <row r="3613" spans="4:5">
      <c r="D3613" s="50"/>
      <c r="E3613" s="50"/>
    </row>
    <row r="3614" spans="4:5">
      <c r="D3614" s="50"/>
      <c r="E3614" s="50"/>
    </row>
    <row r="3615" spans="4:5">
      <c r="D3615" s="50"/>
      <c r="E3615" s="50"/>
    </row>
    <row r="3616" spans="4:5">
      <c r="D3616" s="50"/>
      <c r="E3616" s="50"/>
    </row>
    <row r="3617" spans="4:5">
      <c r="D3617" s="50"/>
      <c r="E3617" s="50"/>
    </row>
    <row r="3618" spans="4:5">
      <c r="D3618" s="50"/>
      <c r="E3618" s="50"/>
    </row>
    <row r="3619" spans="4:5">
      <c r="D3619" s="50"/>
      <c r="E3619" s="50"/>
    </row>
    <row r="3620" spans="4:5">
      <c r="D3620" s="50"/>
      <c r="E3620" s="50"/>
    </row>
    <row r="3621" spans="4:5">
      <c r="D3621" s="50"/>
      <c r="E3621" s="50"/>
    </row>
    <row r="3622" spans="4:5">
      <c r="D3622" s="50"/>
      <c r="E3622" s="50"/>
    </row>
    <row r="3623" spans="4:5">
      <c r="D3623" s="50"/>
      <c r="E3623" s="50"/>
    </row>
    <row r="3624" spans="4:5">
      <c r="D3624" s="50"/>
      <c r="E3624" s="50"/>
    </row>
    <row r="3625" spans="4:5">
      <c r="D3625" s="50"/>
      <c r="E3625" s="50"/>
    </row>
    <row r="3626" spans="4:5">
      <c r="D3626" s="50"/>
      <c r="E3626" s="50"/>
    </row>
    <row r="3627" spans="4:5">
      <c r="D3627" s="50"/>
      <c r="E3627" s="50"/>
    </row>
    <row r="3628" spans="4:5">
      <c r="D3628" s="50"/>
      <c r="E3628" s="50"/>
    </row>
    <row r="3629" spans="4:5">
      <c r="D3629" s="50"/>
      <c r="E3629" s="50"/>
    </row>
    <row r="3630" spans="4:5">
      <c r="D3630" s="50"/>
      <c r="E3630" s="50"/>
    </row>
    <row r="3631" spans="4:5">
      <c r="D3631" s="50"/>
      <c r="E3631" s="50"/>
    </row>
    <row r="3632" spans="4:5">
      <c r="D3632" s="50"/>
      <c r="E3632" s="50"/>
    </row>
    <row r="3633" spans="4:5">
      <c r="D3633" s="50"/>
      <c r="E3633" s="50"/>
    </row>
    <row r="3634" spans="4:5">
      <c r="D3634" s="50"/>
      <c r="E3634" s="50"/>
    </row>
    <row r="3635" spans="4:5">
      <c r="D3635" s="50"/>
      <c r="E3635" s="50"/>
    </row>
    <row r="3636" spans="4:5">
      <c r="D3636" s="50"/>
      <c r="E3636" s="50"/>
    </row>
    <row r="3637" spans="4:5">
      <c r="D3637" s="50"/>
      <c r="E3637" s="50"/>
    </row>
    <row r="3638" spans="4:5">
      <c r="D3638" s="50"/>
      <c r="E3638" s="50"/>
    </row>
    <row r="3639" spans="4:5">
      <c r="D3639" s="50"/>
      <c r="E3639" s="50"/>
    </row>
    <row r="3640" spans="4:5">
      <c r="D3640" s="50"/>
      <c r="E3640" s="50"/>
    </row>
    <row r="3641" spans="4:5">
      <c r="D3641" s="50"/>
      <c r="E3641" s="50"/>
    </row>
    <row r="3642" spans="4:5">
      <c r="D3642" s="50"/>
      <c r="E3642" s="50"/>
    </row>
    <row r="3643" spans="4:5">
      <c r="D3643" s="50"/>
      <c r="E3643" s="50"/>
    </row>
    <row r="3644" spans="4:5">
      <c r="D3644" s="50"/>
      <c r="E3644" s="50"/>
    </row>
    <row r="3645" spans="4:5">
      <c r="D3645" s="50"/>
      <c r="E3645" s="50"/>
    </row>
    <row r="3646" spans="4:5">
      <c r="D3646" s="50"/>
      <c r="E3646" s="50"/>
    </row>
    <row r="3647" spans="4:5">
      <c r="D3647" s="50"/>
      <c r="E3647" s="50"/>
    </row>
    <row r="3648" spans="4:5">
      <c r="D3648" s="50"/>
      <c r="E3648" s="50"/>
    </row>
    <row r="3649" spans="4:5">
      <c r="D3649" s="50"/>
      <c r="E3649" s="50"/>
    </row>
    <row r="3650" spans="4:5">
      <c r="D3650" s="50"/>
      <c r="E3650" s="50"/>
    </row>
    <row r="3651" spans="4:5">
      <c r="D3651" s="50"/>
      <c r="E3651" s="50"/>
    </row>
    <row r="3652" spans="4:5">
      <c r="D3652" s="50"/>
      <c r="E3652" s="50"/>
    </row>
    <row r="3653" spans="4:5">
      <c r="D3653" s="50"/>
      <c r="E3653" s="50"/>
    </row>
    <row r="3654" spans="4:5">
      <c r="D3654" s="50"/>
      <c r="E3654" s="50"/>
    </row>
    <row r="3655" spans="4:5">
      <c r="D3655" s="50"/>
      <c r="E3655" s="50"/>
    </row>
    <row r="3656" spans="4:5">
      <c r="D3656" s="50"/>
      <c r="E3656" s="50"/>
    </row>
    <row r="3657" spans="4:5">
      <c r="D3657" s="50"/>
      <c r="E3657" s="50"/>
    </row>
    <row r="3658" spans="4:5">
      <c r="D3658" s="50"/>
      <c r="E3658" s="50"/>
    </row>
    <row r="3659" spans="4:5">
      <c r="D3659" s="50"/>
      <c r="E3659" s="50"/>
    </row>
    <row r="3660" spans="4:5">
      <c r="D3660" s="50"/>
      <c r="E3660" s="50"/>
    </row>
    <row r="3661" spans="4:5">
      <c r="D3661" s="50"/>
      <c r="E3661" s="50"/>
    </row>
    <row r="3662" spans="4:5">
      <c r="D3662" s="50"/>
      <c r="E3662" s="50"/>
    </row>
    <row r="3663" spans="4:5">
      <c r="D3663" s="50"/>
      <c r="E3663" s="50"/>
    </row>
    <row r="3664" spans="4:5">
      <c r="D3664" s="50"/>
      <c r="E3664" s="50"/>
    </row>
    <row r="3665" spans="4:5">
      <c r="D3665" s="50"/>
      <c r="E3665" s="50"/>
    </row>
    <row r="3666" spans="4:5">
      <c r="D3666" s="50"/>
      <c r="E3666" s="50"/>
    </row>
    <row r="3667" spans="4:5">
      <c r="D3667" s="50"/>
      <c r="E3667" s="50"/>
    </row>
    <row r="3668" spans="4:5">
      <c r="D3668" s="50"/>
      <c r="E3668" s="50"/>
    </row>
    <row r="3669" spans="4:5">
      <c r="D3669" s="50"/>
      <c r="E3669" s="50"/>
    </row>
    <row r="3670" spans="4:5">
      <c r="D3670" s="50"/>
      <c r="E3670" s="50"/>
    </row>
    <row r="3671" spans="4:5">
      <c r="D3671" s="50"/>
      <c r="E3671" s="50"/>
    </row>
    <row r="3672" spans="4:5">
      <c r="D3672" s="50"/>
      <c r="E3672" s="50"/>
    </row>
    <row r="3673" spans="4:5">
      <c r="D3673" s="50"/>
      <c r="E3673" s="50"/>
    </row>
    <row r="3674" spans="4:5">
      <c r="D3674" s="50"/>
      <c r="E3674" s="50"/>
    </row>
    <row r="3675" spans="4:5">
      <c r="D3675" s="50"/>
      <c r="E3675" s="50"/>
    </row>
    <row r="3676" spans="4:5">
      <c r="D3676" s="50"/>
      <c r="E3676" s="50"/>
    </row>
    <row r="3677" spans="4:5">
      <c r="D3677" s="50"/>
      <c r="E3677" s="50"/>
    </row>
    <row r="3678" spans="4:5">
      <c r="D3678" s="50"/>
      <c r="E3678" s="50"/>
    </row>
    <row r="3679" spans="4:5">
      <c r="D3679" s="50"/>
      <c r="E3679" s="50"/>
    </row>
    <row r="3680" spans="4:5">
      <c r="D3680" s="50"/>
      <c r="E3680" s="50"/>
    </row>
    <row r="3681" spans="4:5">
      <c r="D3681" s="50"/>
      <c r="E3681" s="50"/>
    </row>
    <row r="3682" spans="4:5">
      <c r="D3682" s="50"/>
      <c r="E3682" s="50"/>
    </row>
    <row r="3683" spans="4:5">
      <c r="D3683" s="50"/>
      <c r="E3683" s="50"/>
    </row>
    <row r="3684" spans="4:5">
      <c r="D3684" s="50"/>
      <c r="E3684" s="50"/>
    </row>
    <row r="3685" spans="4:5">
      <c r="D3685" s="50"/>
      <c r="E3685" s="50"/>
    </row>
    <row r="3686" spans="4:5">
      <c r="D3686" s="50"/>
      <c r="E3686" s="50"/>
    </row>
    <row r="3687" spans="4:5">
      <c r="D3687" s="50"/>
      <c r="E3687" s="50"/>
    </row>
    <row r="3688" spans="4:5">
      <c r="D3688" s="50"/>
      <c r="E3688" s="50"/>
    </row>
    <row r="3689" spans="4:5">
      <c r="D3689" s="50"/>
      <c r="E3689" s="50"/>
    </row>
    <row r="3690" spans="4:5">
      <c r="D3690" s="50"/>
      <c r="E3690" s="50"/>
    </row>
    <row r="3691" spans="4:5">
      <c r="D3691" s="50"/>
      <c r="E3691" s="50"/>
    </row>
    <row r="3692" spans="4:5">
      <c r="D3692" s="50"/>
      <c r="E3692" s="50"/>
    </row>
    <row r="3693" spans="4:5">
      <c r="D3693" s="50"/>
      <c r="E3693" s="50"/>
    </row>
    <row r="3694" spans="4:5">
      <c r="D3694" s="50"/>
      <c r="E3694" s="50"/>
    </row>
    <row r="3695" spans="4:5">
      <c r="D3695" s="50"/>
      <c r="E3695" s="50"/>
    </row>
    <row r="3696" spans="4:5">
      <c r="D3696" s="50"/>
      <c r="E3696" s="50"/>
    </row>
    <row r="3697" spans="4:5">
      <c r="D3697" s="50"/>
      <c r="E3697" s="50"/>
    </row>
    <row r="3698" spans="4:5">
      <c r="D3698" s="50"/>
      <c r="E3698" s="50"/>
    </row>
    <row r="3699" spans="4:5">
      <c r="D3699" s="50"/>
      <c r="E3699" s="50"/>
    </row>
    <row r="3700" spans="4:5">
      <c r="D3700" s="50"/>
      <c r="E3700" s="50"/>
    </row>
    <row r="3701" spans="4:5">
      <c r="D3701" s="50"/>
      <c r="E3701" s="50"/>
    </row>
    <row r="3702" spans="4:5">
      <c r="D3702" s="50"/>
      <c r="E3702" s="50"/>
    </row>
    <row r="3703" spans="4:5">
      <c r="D3703" s="50"/>
      <c r="E3703" s="50"/>
    </row>
    <row r="3704" spans="4:5">
      <c r="D3704" s="50"/>
      <c r="E3704" s="50"/>
    </row>
    <row r="3705" spans="4:5">
      <c r="D3705" s="50"/>
      <c r="E3705" s="50"/>
    </row>
    <row r="3706" spans="4:5">
      <c r="D3706" s="50"/>
      <c r="E3706" s="50"/>
    </row>
    <row r="3707" spans="4:5">
      <c r="D3707" s="50"/>
      <c r="E3707" s="50"/>
    </row>
    <row r="3708" spans="4:5">
      <c r="D3708" s="50"/>
      <c r="E3708" s="50"/>
    </row>
    <row r="3709" spans="4:5">
      <c r="D3709" s="50"/>
      <c r="E3709" s="50"/>
    </row>
    <row r="3710" spans="4:5">
      <c r="D3710" s="50"/>
      <c r="E3710" s="50"/>
    </row>
    <row r="3711" spans="4:5">
      <c r="D3711" s="50"/>
      <c r="E3711" s="50"/>
    </row>
    <row r="3712" spans="4:5">
      <c r="D3712" s="50"/>
      <c r="E3712" s="50"/>
    </row>
    <row r="3713" spans="4:5">
      <c r="D3713" s="50"/>
      <c r="E3713" s="50"/>
    </row>
    <row r="3714" spans="4:5">
      <c r="D3714" s="50"/>
      <c r="E3714" s="50"/>
    </row>
    <row r="3715" spans="4:5">
      <c r="D3715" s="50"/>
      <c r="E3715" s="50"/>
    </row>
    <row r="3716" spans="4:5">
      <c r="D3716" s="50"/>
      <c r="E3716" s="50"/>
    </row>
    <row r="3717" spans="4:5">
      <c r="D3717" s="50"/>
      <c r="E3717" s="50"/>
    </row>
    <row r="3718" spans="4:5">
      <c r="D3718" s="50"/>
      <c r="E3718" s="50"/>
    </row>
    <row r="3719" spans="4:5">
      <c r="D3719" s="50"/>
      <c r="E3719" s="50"/>
    </row>
    <row r="3720" spans="4:5">
      <c r="D3720" s="50"/>
      <c r="E3720" s="50"/>
    </row>
    <row r="3721" spans="4:5">
      <c r="D3721" s="50"/>
      <c r="E3721" s="50"/>
    </row>
    <row r="3722" spans="4:5">
      <c r="D3722" s="50"/>
      <c r="E3722" s="50"/>
    </row>
    <row r="3723" spans="4:5">
      <c r="D3723" s="50"/>
      <c r="E3723" s="50"/>
    </row>
    <row r="3724" spans="4:5">
      <c r="D3724" s="50"/>
      <c r="E3724" s="50"/>
    </row>
    <row r="3725" spans="4:5">
      <c r="D3725" s="50"/>
      <c r="E3725" s="50"/>
    </row>
    <row r="3726" spans="4:5">
      <c r="D3726" s="50"/>
      <c r="E3726" s="50"/>
    </row>
    <row r="3727" spans="4:5">
      <c r="D3727" s="50"/>
      <c r="E3727" s="50"/>
    </row>
    <row r="3728" spans="4:5">
      <c r="D3728" s="50"/>
      <c r="E3728" s="50"/>
    </row>
    <row r="3729" spans="4:5">
      <c r="D3729" s="50"/>
      <c r="E3729" s="50"/>
    </row>
    <row r="3730" spans="4:5">
      <c r="D3730" s="50"/>
      <c r="E3730" s="50"/>
    </row>
    <row r="3731" spans="4:5">
      <c r="D3731" s="50"/>
      <c r="E3731" s="50"/>
    </row>
    <row r="3732" spans="4:5">
      <c r="D3732" s="50"/>
      <c r="E3732" s="50"/>
    </row>
    <row r="3733" spans="4:5">
      <c r="D3733" s="50"/>
      <c r="E3733" s="50"/>
    </row>
    <row r="3734" spans="4:5">
      <c r="D3734" s="50"/>
      <c r="E3734" s="50"/>
    </row>
    <row r="3735" spans="4:5">
      <c r="D3735" s="50"/>
      <c r="E3735" s="50"/>
    </row>
    <row r="3736" spans="4:5">
      <c r="D3736" s="50"/>
      <c r="E3736" s="50"/>
    </row>
    <row r="3737" spans="4:5">
      <c r="D3737" s="50"/>
      <c r="E3737" s="50"/>
    </row>
    <row r="3738" spans="4:5">
      <c r="D3738" s="50"/>
      <c r="E3738" s="50"/>
    </row>
    <row r="3739" spans="4:5">
      <c r="D3739" s="50"/>
      <c r="E3739" s="50"/>
    </row>
    <row r="3740" spans="4:5">
      <c r="D3740" s="50"/>
      <c r="E3740" s="50"/>
    </row>
    <row r="3741" spans="4:5">
      <c r="D3741" s="50"/>
      <c r="E3741" s="50"/>
    </row>
    <row r="3742" spans="4:5">
      <c r="D3742" s="50"/>
      <c r="E3742" s="50"/>
    </row>
    <row r="3743" spans="4:5">
      <c r="D3743" s="50"/>
      <c r="E3743" s="50"/>
    </row>
    <row r="3744" spans="4:5">
      <c r="D3744" s="50"/>
      <c r="E3744" s="50"/>
    </row>
    <row r="3745" spans="4:5">
      <c r="D3745" s="50"/>
      <c r="E3745" s="50"/>
    </row>
    <row r="3746" spans="4:5">
      <c r="D3746" s="50"/>
      <c r="E3746" s="50"/>
    </row>
    <row r="3747" spans="4:5">
      <c r="D3747" s="50"/>
      <c r="E3747" s="50"/>
    </row>
    <row r="3748" spans="4:5">
      <c r="D3748" s="50"/>
      <c r="E3748" s="50"/>
    </row>
    <row r="3749" spans="4:5">
      <c r="D3749" s="50"/>
      <c r="E3749" s="50"/>
    </row>
    <row r="3750" spans="4:5">
      <c r="D3750" s="50"/>
      <c r="E3750" s="50"/>
    </row>
    <row r="3751" spans="4:5">
      <c r="D3751" s="50"/>
      <c r="E3751" s="50"/>
    </row>
    <row r="3752" spans="4:5">
      <c r="D3752" s="50"/>
      <c r="E3752" s="50"/>
    </row>
    <row r="3753" spans="4:5">
      <c r="D3753" s="50"/>
      <c r="E3753" s="50"/>
    </row>
    <row r="3754" spans="4:5">
      <c r="D3754" s="50"/>
      <c r="E3754" s="50"/>
    </row>
    <row r="3755" spans="4:5">
      <c r="D3755" s="50"/>
      <c r="E3755" s="50"/>
    </row>
    <row r="3756" spans="4:5">
      <c r="D3756" s="50"/>
      <c r="E3756" s="50"/>
    </row>
    <row r="3757" spans="4:5">
      <c r="D3757" s="50"/>
      <c r="E3757" s="50"/>
    </row>
    <row r="3758" spans="4:5">
      <c r="D3758" s="50"/>
      <c r="E3758" s="50"/>
    </row>
    <row r="3759" spans="4:5">
      <c r="D3759" s="50"/>
      <c r="E3759" s="50"/>
    </row>
    <row r="3760" spans="4:5">
      <c r="D3760" s="50"/>
      <c r="E3760" s="50"/>
    </row>
    <row r="3761" spans="4:5">
      <c r="D3761" s="50"/>
      <c r="E3761" s="50"/>
    </row>
    <row r="3762" spans="4:5">
      <c r="D3762" s="50"/>
      <c r="E3762" s="50"/>
    </row>
    <row r="3763" spans="4:5">
      <c r="D3763" s="50"/>
      <c r="E3763" s="50"/>
    </row>
    <row r="3764" spans="4:5">
      <c r="D3764" s="50"/>
      <c r="E3764" s="50"/>
    </row>
    <row r="3765" spans="4:5">
      <c r="D3765" s="50"/>
      <c r="E3765" s="50"/>
    </row>
    <row r="3766" spans="4:5">
      <c r="D3766" s="50"/>
      <c r="E3766" s="50"/>
    </row>
    <row r="3767" spans="4:5">
      <c r="D3767" s="50"/>
      <c r="E3767" s="50"/>
    </row>
    <row r="3768" spans="4:5">
      <c r="D3768" s="50"/>
      <c r="E3768" s="50"/>
    </row>
    <row r="3769" spans="4:5">
      <c r="D3769" s="50"/>
      <c r="E3769" s="50"/>
    </row>
    <row r="3770" spans="4:5">
      <c r="D3770" s="50"/>
      <c r="E3770" s="50"/>
    </row>
    <row r="3771" spans="4:5">
      <c r="D3771" s="50"/>
      <c r="E3771" s="50"/>
    </row>
    <row r="3772" spans="4:5">
      <c r="D3772" s="50"/>
      <c r="E3772" s="50"/>
    </row>
    <row r="3773" spans="4:5">
      <c r="D3773" s="50"/>
      <c r="E3773" s="50"/>
    </row>
    <row r="3774" spans="4:5">
      <c r="D3774" s="50"/>
      <c r="E3774" s="50"/>
    </row>
    <row r="3775" spans="4:5">
      <c r="D3775" s="50"/>
      <c r="E3775" s="50"/>
    </row>
    <row r="3776" spans="4:5">
      <c r="D3776" s="50"/>
      <c r="E3776" s="50"/>
    </row>
    <row r="3777" spans="4:5">
      <c r="D3777" s="50"/>
      <c r="E3777" s="50"/>
    </row>
    <row r="3778" spans="4:5">
      <c r="D3778" s="50"/>
      <c r="E3778" s="50"/>
    </row>
    <row r="3779" spans="4:5">
      <c r="D3779" s="50"/>
      <c r="E3779" s="50"/>
    </row>
    <row r="3780" spans="4:5">
      <c r="D3780" s="50"/>
      <c r="E3780" s="50"/>
    </row>
    <row r="3781" spans="4:5">
      <c r="D3781" s="50"/>
      <c r="E3781" s="50"/>
    </row>
    <row r="3782" spans="4:5">
      <c r="D3782" s="50"/>
      <c r="E3782" s="50"/>
    </row>
    <row r="3783" spans="4:5">
      <c r="D3783" s="50"/>
      <c r="E3783" s="50"/>
    </row>
    <row r="3784" spans="4:5">
      <c r="D3784" s="50"/>
      <c r="E3784" s="50"/>
    </row>
    <row r="3785" spans="4:5">
      <c r="D3785" s="50"/>
      <c r="E3785" s="50"/>
    </row>
    <row r="3786" spans="4:5">
      <c r="D3786" s="50"/>
      <c r="E3786" s="50"/>
    </row>
    <row r="3787" spans="4:5">
      <c r="D3787" s="50"/>
      <c r="E3787" s="50"/>
    </row>
    <row r="3788" spans="4:5">
      <c r="D3788" s="50"/>
      <c r="E3788" s="50"/>
    </row>
    <row r="3789" spans="4:5">
      <c r="D3789" s="50"/>
      <c r="E3789" s="50"/>
    </row>
    <row r="3790" spans="4:5">
      <c r="D3790" s="50"/>
      <c r="E3790" s="50"/>
    </row>
    <row r="3791" spans="4:5">
      <c r="D3791" s="50"/>
      <c r="E3791" s="50"/>
    </row>
    <row r="3792" spans="4:5">
      <c r="D3792" s="50"/>
      <c r="E3792" s="50"/>
    </row>
    <row r="3793" spans="4:5">
      <c r="D3793" s="50"/>
      <c r="E3793" s="50"/>
    </row>
    <row r="3794" spans="4:5">
      <c r="D3794" s="50"/>
      <c r="E3794" s="50"/>
    </row>
    <row r="3795" spans="4:5">
      <c r="D3795" s="50"/>
      <c r="E3795" s="50"/>
    </row>
    <row r="3796" spans="4:5">
      <c r="D3796" s="50"/>
      <c r="E3796" s="50"/>
    </row>
    <row r="3797" spans="4:5">
      <c r="D3797" s="50"/>
      <c r="E3797" s="50"/>
    </row>
    <row r="3798" spans="4:5">
      <c r="D3798" s="50"/>
      <c r="E3798" s="50"/>
    </row>
    <row r="3799" spans="4:5">
      <c r="D3799" s="50"/>
      <c r="E3799" s="50"/>
    </row>
    <row r="3800" spans="4:5">
      <c r="D3800" s="50"/>
      <c r="E3800" s="50"/>
    </row>
    <row r="3801" spans="4:5">
      <c r="D3801" s="50"/>
      <c r="E3801" s="50"/>
    </row>
    <row r="3802" spans="4:5">
      <c r="D3802" s="50"/>
      <c r="E3802" s="50"/>
    </row>
    <row r="3803" spans="4:5">
      <c r="D3803" s="50"/>
      <c r="E3803" s="50"/>
    </row>
    <row r="3804" spans="4:5">
      <c r="D3804" s="50"/>
      <c r="E3804" s="50"/>
    </row>
    <row r="3805" spans="4:5">
      <c r="D3805" s="50"/>
      <c r="E3805" s="50"/>
    </row>
    <row r="3806" spans="4:5">
      <c r="D3806" s="50"/>
      <c r="E3806" s="50"/>
    </row>
    <row r="3807" spans="4:5">
      <c r="D3807" s="50"/>
      <c r="E3807" s="50"/>
    </row>
    <row r="3808" spans="4:5">
      <c r="D3808" s="50"/>
      <c r="E3808" s="50"/>
    </row>
    <row r="3809" spans="4:5">
      <c r="D3809" s="50"/>
      <c r="E3809" s="50"/>
    </row>
    <row r="3810" spans="4:5">
      <c r="D3810" s="50"/>
      <c r="E3810" s="50"/>
    </row>
    <row r="3811" spans="4:5">
      <c r="D3811" s="50"/>
      <c r="E3811" s="50"/>
    </row>
    <row r="3812" spans="4:5">
      <c r="D3812" s="50"/>
      <c r="E3812" s="50"/>
    </row>
    <row r="3813" spans="4:5">
      <c r="D3813" s="50"/>
      <c r="E3813" s="50"/>
    </row>
    <row r="3814" spans="4:5">
      <c r="D3814" s="50"/>
      <c r="E3814" s="50"/>
    </row>
    <row r="3815" spans="4:5">
      <c r="D3815" s="50"/>
      <c r="E3815" s="50"/>
    </row>
    <row r="3816" spans="4:5">
      <c r="D3816" s="50"/>
      <c r="E3816" s="50"/>
    </row>
    <row r="3817" spans="4:5">
      <c r="D3817" s="50"/>
      <c r="E3817" s="50"/>
    </row>
    <row r="3818" spans="4:5">
      <c r="D3818" s="50"/>
      <c r="E3818" s="50"/>
    </row>
    <row r="3819" spans="4:5">
      <c r="D3819" s="50"/>
      <c r="E3819" s="50"/>
    </row>
    <row r="3820" spans="4:5">
      <c r="D3820" s="50"/>
      <c r="E3820" s="50"/>
    </row>
    <row r="3821" spans="4:5">
      <c r="D3821" s="50"/>
      <c r="E3821" s="50"/>
    </row>
    <row r="3822" spans="4:5">
      <c r="D3822" s="50"/>
      <c r="E3822" s="50"/>
    </row>
    <row r="3823" spans="4:5">
      <c r="D3823" s="50"/>
      <c r="E3823" s="50"/>
    </row>
    <row r="3824" spans="4:5">
      <c r="D3824" s="50"/>
      <c r="E3824" s="50"/>
    </row>
    <row r="3825" spans="4:5">
      <c r="D3825" s="50"/>
      <c r="E3825" s="50"/>
    </row>
    <row r="3826" spans="4:5">
      <c r="D3826" s="50"/>
      <c r="E3826" s="50"/>
    </row>
    <row r="3827" spans="4:5">
      <c r="D3827" s="50"/>
      <c r="E3827" s="50"/>
    </row>
    <row r="3828" spans="4:5">
      <c r="D3828" s="50"/>
      <c r="E3828" s="50"/>
    </row>
    <row r="3829" spans="4:5">
      <c r="D3829" s="50"/>
      <c r="E3829" s="50"/>
    </row>
    <row r="3830" spans="4:5">
      <c r="D3830" s="50"/>
      <c r="E3830" s="50"/>
    </row>
    <row r="3831" spans="4:5">
      <c r="D3831" s="50"/>
      <c r="E3831" s="50"/>
    </row>
    <row r="3832" spans="4:5">
      <c r="D3832" s="50"/>
      <c r="E3832" s="50"/>
    </row>
    <row r="3833" spans="4:5">
      <c r="D3833" s="50"/>
      <c r="E3833" s="50"/>
    </row>
    <row r="3834" spans="4:5">
      <c r="D3834" s="50"/>
      <c r="E3834" s="50"/>
    </row>
    <row r="3835" spans="4:5">
      <c r="D3835" s="50"/>
      <c r="E3835" s="50"/>
    </row>
    <row r="3836" spans="4:5">
      <c r="D3836" s="50"/>
      <c r="E3836" s="50"/>
    </row>
    <row r="3837" spans="4:5">
      <c r="D3837" s="50"/>
      <c r="E3837" s="50"/>
    </row>
    <row r="3838" spans="4:5">
      <c r="D3838" s="50"/>
      <c r="E3838" s="50"/>
    </row>
    <row r="3839" spans="4:5">
      <c r="D3839" s="50"/>
      <c r="E3839" s="50"/>
    </row>
    <row r="3840" spans="4:5">
      <c r="D3840" s="50"/>
      <c r="E3840" s="50"/>
    </row>
    <row r="3841" spans="4:5">
      <c r="D3841" s="50"/>
      <c r="E3841" s="50"/>
    </row>
    <row r="3842" spans="4:5">
      <c r="D3842" s="50"/>
      <c r="E3842" s="50"/>
    </row>
    <row r="3843" spans="4:5">
      <c r="D3843" s="50"/>
      <c r="E3843" s="50"/>
    </row>
    <row r="3844" spans="4:5">
      <c r="D3844" s="50"/>
      <c r="E3844" s="50"/>
    </row>
    <row r="3845" spans="4:5">
      <c r="D3845" s="50"/>
      <c r="E3845" s="50"/>
    </row>
    <row r="3846" spans="4:5">
      <c r="D3846" s="50"/>
      <c r="E3846" s="50"/>
    </row>
    <row r="3847" spans="4:5">
      <c r="D3847" s="50"/>
      <c r="E3847" s="50"/>
    </row>
    <row r="3848" spans="4:5">
      <c r="D3848" s="50"/>
      <c r="E3848" s="50"/>
    </row>
    <row r="3849" spans="4:5">
      <c r="D3849" s="50"/>
      <c r="E3849" s="50"/>
    </row>
    <row r="3850" spans="4:5">
      <c r="D3850" s="50"/>
      <c r="E3850" s="50"/>
    </row>
    <row r="3851" spans="4:5">
      <c r="D3851" s="50"/>
      <c r="E3851" s="50"/>
    </row>
    <row r="3852" spans="4:5">
      <c r="D3852" s="50"/>
      <c r="E3852" s="50"/>
    </row>
    <row r="3853" spans="4:5">
      <c r="D3853" s="50"/>
      <c r="E3853" s="50"/>
    </row>
    <row r="3854" spans="4:5">
      <c r="D3854" s="50"/>
      <c r="E3854" s="50"/>
    </row>
    <row r="3855" spans="4:5">
      <c r="D3855" s="50"/>
      <c r="E3855" s="50"/>
    </row>
    <row r="3856" spans="4:5">
      <c r="D3856" s="50"/>
      <c r="E3856" s="50"/>
    </row>
    <row r="3857" spans="4:5">
      <c r="D3857" s="50"/>
      <c r="E3857" s="50"/>
    </row>
    <row r="3858" spans="4:5">
      <c r="D3858" s="50"/>
      <c r="E3858" s="50"/>
    </row>
    <row r="3859" spans="4:5">
      <c r="D3859" s="50"/>
      <c r="E3859" s="50"/>
    </row>
    <row r="3860" spans="4:5">
      <c r="D3860" s="50"/>
      <c r="E3860" s="50"/>
    </row>
    <row r="3861" spans="4:5">
      <c r="D3861" s="50"/>
      <c r="E3861" s="50"/>
    </row>
    <row r="3862" spans="4:5">
      <c r="D3862" s="50"/>
      <c r="E3862" s="50"/>
    </row>
    <row r="3863" spans="4:5">
      <c r="D3863" s="50"/>
      <c r="E3863" s="50"/>
    </row>
    <row r="3864" spans="4:5">
      <c r="D3864" s="50"/>
      <c r="E3864" s="50"/>
    </row>
    <row r="3865" spans="4:5">
      <c r="D3865" s="50"/>
      <c r="E3865" s="50"/>
    </row>
    <row r="3866" spans="4:5">
      <c r="D3866" s="50"/>
      <c r="E3866" s="50"/>
    </row>
    <row r="3867" spans="4:5">
      <c r="D3867" s="50"/>
      <c r="E3867" s="50"/>
    </row>
    <row r="3868" spans="4:5">
      <c r="D3868" s="50"/>
      <c r="E3868" s="50"/>
    </row>
    <row r="3869" spans="4:5">
      <c r="D3869" s="50"/>
      <c r="E3869" s="50"/>
    </row>
    <row r="3870" spans="4:5">
      <c r="D3870" s="50"/>
      <c r="E3870" s="50"/>
    </row>
    <row r="3871" spans="4:5">
      <c r="D3871" s="50"/>
      <c r="E3871" s="50"/>
    </row>
    <row r="3872" spans="4:5">
      <c r="D3872" s="50"/>
      <c r="E3872" s="50"/>
    </row>
    <row r="3873" spans="4:5">
      <c r="D3873" s="50"/>
      <c r="E3873" s="50"/>
    </row>
    <row r="3874" spans="4:5">
      <c r="D3874" s="50"/>
      <c r="E3874" s="50"/>
    </row>
    <row r="3875" spans="4:5">
      <c r="D3875" s="50"/>
      <c r="E3875" s="50"/>
    </row>
    <row r="3876" spans="4:5">
      <c r="D3876" s="50"/>
      <c r="E3876" s="50"/>
    </row>
    <row r="3877" spans="4:5">
      <c r="D3877" s="50"/>
      <c r="E3877" s="50"/>
    </row>
    <row r="3878" spans="4:5">
      <c r="D3878" s="50"/>
      <c r="E3878" s="50"/>
    </row>
    <row r="3879" spans="4:5">
      <c r="D3879" s="50"/>
      <c r="E3879" s="50"/>
    </row>
    <row r="3880" spans="4:5">
      <c r="D3880" s="50"/>
      <c r="E3880" s="50"/>
    </row>
    <row r="3881" spans="4:5">
      <c r="D3881" s="50"/>
      <c r="E3881" s="50"/>
    </row>
    <row r="3882" spans="4:5">
      <c r="D3882" s="50"/>
      <c r="E3882" s="50"/>
    </row>
    <row r="3883" spans="4:5">
      <c r="D3883" s="50"/>
      <c r="E3883" s="50"/>
    </row>
    <row r="3884" spans="4:5">
      <c r="D3884" s="50"/>
      <c r="E3884" s="50"/>
    </row>
    <row r="3885" spans="4:5">
      <c r="D3885" s="50"/>
      <c r="E3885" s="50"/>
    </row>
    <row r="3886" spans="4:5">
      <c r="D3886" s="50"/>
      <c r="E3886" s="50"/>
    </row>
    <row r="3887" spans="4:5">
      <c r="D3887" s="50"/>
      <c r="E3887" s="50"/>
    </row>
    <row r="3888" spans="4:5">
      <c r="D3888" s="50"/>
      <c r="E3888" s="50"/>
    </row>
    <row r="3889" spans="4:5">
      <c r="D3889" s="50"/>
      <c r="E3889" s="50"/>
    </row>
    <row r="3890" spans="4:5">
      <c r="D3890" s="50"/>
      <c r="E3890" s="50"/>
    </row>
    <row r="3891" spans="4:5">
      <c r="D3891" s="50"/>
      <c r="E3891" s="50"/>
    </row>
    <row r="3892" spans="4:5">
      <c r="D3892" s="50"/>
      <c r="E3892" s="50"/>
    </row>
    <row r="3893" spans="4:5">
      <c r="D3893" s="50"/>
      <c r="E3893" s="50"/>
    </row>
    <row r="3894" spans="4:5">
      <c r="D3894" s="50"/>
      <c r="E3894" s="50"/>
    </row>
    <row r="3895" spans="4:5">
      <c r="D3895" s="50"/>
      <c r="E3895" s="50"/>
    </row>
    <row r="3896" spans="4:5">
      <c r="D3896" s="50"/>
      <c r="E3896" s="50"/>
    </row>
    <row r="3897" spans="4:5">
      <c r="D3897" s="50"/>
      <c r="E3897" s="50"/>
    </row>
    <row r="3898" spans="4:5">
      <c r="D3898" s="50"/>
      <c r="E3898" s="50"/>
    </row>
    <row r="3899" spans="4:5">
      <c r="D3899" s="50"/>
      <c r="E3899" s="50"/>
    </row>
    <row r="3900" spans="4:5">
      <c r="D3900" s="50"/>
      <c r="E3900" s="50"/>
    </row>
    <row r="3901" spans="4:5">
      <c r="D3901" s="50"/>
      <c r="E3901" s="50"/>
    </row>
    <row r="3902" spans="4:5">
      <c r="D3902" s="50"/>
      <c r="E3902" s="50"/>
    </row>
    <row r="3903" spans="4:5">
      <c r="D3903" s="50"/>
      <c r="E3903" s="50"/>
    </row>
    <row r="3904" spans="4:5">
      <c r="D3904" s="50"/>
      <c r="E3904" s="50"/>
    </row>
    <row r="3905" spans="4:5">
      <c r="D3905" s="50"/>
      <c r="E3905" s="50"/>
    </row>
    <row r="3906" spans="4:5">
      <c r="D3906" s="50"/>
      <c r="E3906" s="50"/>
    </row>
    <row r="3907" spans="4:5">
      <c r="D3907" s="50"/>
      <c r="E3907" s="50"/>
    </row>
    <row r="3908" spans="4:5">
      <c r="D3908" s="50"/>
      <c r="E3908" s="50"/>
    </row>
    <row r="3909" spans="4:5">
      <c r="D3909" s="50"/>
      <c r="E3909" s="50"/>
    </row>
    <row r="3910" spans="4:5">
      <c r="D3910" s="50"/>
      <c r="E3910" s="50"/>
    </row>
    <row r="3911" spans="4:5">
      <c r="D3911" s="50"/>
      <c r="E3911" s="50"/>
    </row>
    <row r="3912" spans="4:5">
      <c r="D3912" s="50"/>
      <c r="E3912" s="50"/>
    </row>
    <row r="3913" spans="4:5">
      <c r="D3913" s="50"/>
      <c r="E3913" s="50"/>
    </row>
    <row r="3914" spans="4:5">
      <c r="D3914" s="50"/>
      <c r="E3914" s="50"/>
    </row>
    <row r="3915" spans="4:5">
      <c r="D3915" s="50"/>
      <c r="E3915" s="50"/>
    </row>
    <row r="3916" spans="4:5">
      <c r="D3916" s="50"/>
      <c r="E3916" s="50"/>
    </row>
    <row r="3917" spans="4:5">
      <c r="D3917" s="50"/>
      <c r="E3917" s="50"/>
    </row>
    <row r="3918" spans="4:5">
      <c r="D3918" s="50"/>
      <c r="E3918" s="50"/>
    </row>
    <row r="3919" spans="4:5">
      <c r="D3919" s="50"/>
      <c r="E3919" s="50"/>
    </row>
    <row r="3920" spans="4:5">
      <c r="D3920" s="50"/>
      <c r="E3920" s="50"/>
    </row>
    <row r="3921" spans="4:5">
      <c r="D3921" s="50"/>
      <c r="E3921" s="50"/>
    </row>
    <row r="3922" spans="4:5">
      <c r="D3922" s="50"/>
      <c r="E3922" s="50"/>
    </row>
    <row r="3923" spans="4:5">
      <c r="D3923" s="50"/>
      <c r="E3923" s="50"/>
    </row>
    <row r="3924" spans="4:5">
      <c r="D3924" s="50"/>
      <c r="E3924" s="50"/>
    </row>
    <row r="3925" spans="4:5">
      <c r="D3925" s="50"/>
      <c r="E3925" s="50"/>
    </row>
    <row r="3926" spans="4:5">
      <c r="D3926" s="50"/>
      <c r="E3926" s="50"/>
    </row>
    <row r="3927" spans="4:5">
      <c r="D3927" s="50"/>
      <c r="E3927" s="50"/>
    </row>
    <row r="3928" spans="4:5">
      <c r="D3928" s="50"/>
      <c r="E3928" s="50"/>
    </row>
    <row r="3929" spans="4:5">
      <c r="D3929" s="50"/>
      <c r="E3929" s="50"/>
    </row>
    <row r="3930" spans="4:5">
      <c r="D3930" s="50"/>
      <c r="E3930" s="50"/>
    </row>
    <row r="3931" spans="4:5">
      <c r="D3931" s="50"/>
      <c r="E3931" s="50"/>
    </row>
    <row r="3932" spans="4:5">
      <c r="D3932" s="50"/>
      <c r="E3932" s="50"/>
    </row>
    <row r="3933" spans="4:5">
      <c r="D3933" s="50"/>
      <c r="E3933" s="50"/>
    </row>
    <row r="3934" spans="4:5">
      <c r="D3934" s="50"/>
      <c r="E3934" s="50"/>
    </row>
    <row r="3935" spans="4:5">
      <c r="D3935" s="50"/>
      <c r="E3935" s="50"/>
    </row>
    <row r="3936" spans="4:5">
      <c r="D3936" s="50"/>
      <c r="E3936" s="50"/>
    </row>
    <row r="3937" spans="4:5">
      <c r="D3937" s="50"/>
      <c r="E3937" s="50"/>
    </row>
    <row r="3938" spans="4:5">
      <c r="D3938" s="50"/>
      <c r="E3938" s="50"/>
    </row>
    <row r="3939" spans="4:5">
      <c r="D3939" s="50"/>
      <c r="E3939" s="50"/>
    </row>
    <row r="3940" spans="4:5">
      <c r="D3940" s="50"/>
      <c r="E3940" s="50"/>
    </row>
    <row r="3941" spans="4:5">
      <c r="D3941" s="50"/>
      <c r="E3941" s="50"/>
    </row>
    <row r="3942" spans="4:5">
      <c r="D3942" s="50"/>
      <c r="E3942" s="50"/>
    </row>
    <row r="3943" spans="4:5">
      <c r="D3943" s="50"/>
      <c r="E3943" s="50"/>
    </row>
    <row r="3944" spans="4:5">
      <c r="D3944" s="50"/>
      <c r="E3944" s="50"/>
    </row>
    <row r="3945" spans="4:5">
      <c r="D3945" s="50"/>
      <c r="E3945" s="50"/>
    </row>
    <row r="3946" spans="4:5">
      <c r="D3946" s="50"/>
      <c r="E3946" s="50"/>
    </row>
    <row r="3947" spans="4:5">
      <c r="D3947" s="50"/>
      <c r="E3947" s="50"/>
    </row>
    <row r="3948" spans="4:5">
      <c r="D3948" s="50"/>
      <c r="E3948" s="50"/>
    </row>
    <row r="3949" spans="4:5">
      <c r="D3949" s="50"/>
      <c r="E3949" s="50"/>
    </row>
    <row r="3950" spans="4:5">
      <c r="D3950" s="50"/>
      <c r="E3950" s="50"/>
    </row>
    <row r="3951" spans="4:5">
      <c r="D3951" s="50"/>
      <c r="E3951" s="50"/>
    </row>
    <row r="3952" spans="4:5">
      <c r="D3952" s="50"/>
      <c r="E3952" s="50"/>
    </row>
    <row r="3953" spans="4:5">
      <c r="D3953" s="50"/>
      <c r="E3953" s="50"/>
    </row>
    <row r="3954" spans="4:5">
      <c r="D3954" s="50"/>
      <c r="E3954" s="50"/>
    </row>
    <row r="3955" spans="4:5">
      <c r="D3955" s="50"/>
      <c r="E3955" s="50"/>
    </row>
    <row r="3956" spans="4:5">
      <c r="D3956" s="50"/>
      <c r="E3956" s="50"/>
    </row>
    <row r="3957" spans="4:5">
      <c r="D3957" s="50"/>
      <c r="E3957" s="50"/>
    </row>
    <row r="3958" spans="4:5">
      <c r="D3958" s="50"/>
      <c r="E3958" s="50"/>
    </row>
    <row r="3959" spans="4:5">
      <c r="D3959" s="50"/>
      <c r="E3959" s="50"/>
    </row>
    <row r="3960" spans="4:5">
      <c r="D3960" s="50"/>
      <c r="E3960" s="50"/>
    </row>
    <row r="3961" spans="4:5">
      <c r="D3961" s="50"/>
      <c r="E3961" s="50"/>
    </row>
    <row r="3962" spans="4:5">
      <c r="D3962" s="50"/>
      <c r="E3962" s="50"/>
    </row>
    <row r="3963" spans="4:5">
      <c r="D3963" s="50"/>
      <c r="E3963" s="50"/>
    </row>
    <row r="3964" spans="4:5">
      <c r="D3964" s="50"/>
      <c r="E3964" s="50"/>
    </row>
    <row r="3965" spans="4:5">
      <c r="D3965" s="50"/>
      <c r="E3965" s="50"/>
    </row>
    <row r="3966" spans="4:5">
      <c r="D3966" s="50"/>
      <c r="E3966" s="50"/>
    </row>
    <row r="3967" spans="4:5">
      <c r="D3967" s="50"/>
      <c r="E3967" s="50"/>
    </row>
    <row r="3968" spans="4:5">
      <c r="D3968" s="50"/>
      <c r="E3968" s="50"/>
    </row>
    <row r="3969" spans="4:5">
      <c r="D3969" s="50"/>
      <c r="E3969" s="50"/>
    </row>
    <row r="3970" spans="4:5">
      <c r="D3970" s="50"/>
      <c r="E3970" s="50"/>
    </row>
    <row r="3971" spans="4:5">
      <c r="D3971" s="50"/>
      <c r="E3971" s="50"/>
    </row>
    <row r="3972" spans="4:5">
      <c r="D3972" s="50"/>
      <c r="E3972" s="50"/>
    </row>
    <row r="3973" spans="4:5">
      <c r="D3973" s="50"/>
      <c r="E3973" s="50"/>
    </row>
    <row r="3974" spans="4:5">
      <c r="D3974" s="50"/>
      <c r="E3974" s="50"/>
    </row>
    <row r="3975" spans="4:5">
      <c r="D3975" s="50"/>
      <c r="E3975" s="50"/>
    </row>
    <row r="3976" spans="4:5">
      <c r="D3976" s="50"/>
      <c r="E3976" s="50"/>
    </row>
    <row r="3977" spans="4:5">
      <c r="D3977" s="50"/>
      <c r="E3977" s="50"/>
    </row>
    <row r="3978" spans="4:5">
      <c r="D3978" s="50"/>
      <c r="E3978" s="50"/>
    </row>
    <row r="3979" spans="4:5">
      <c r="D3979" s="50"/>
      <c r="E3979" s="50"/>
    </row>
    <row r="3980" spans="4:5">
      <c r="D3980" s="50"/>
      <c r="E3980" s="50"/>
    </row>
    <row r="3981" spans="4:5">
      <c r="D3981" s="50"/>
      <c r="E3981" s="50"/>
    </row>
    <row r="3982" spans="4:5">
      <c r="D3982" s="50"/>
      <c r="E3982" s="50"/>
    </row>
    <row r="3983" spans="4:5">
      <c r="D3983" s="50"/>
      <c r="E3983" s="50"/>
    </row>
    <row r="3984" spans="4:5">
      <c r="D3984" s="50"/>
      <c r="E3984" s="50"/>
    </row>
    <row r="3985" spans="4:5">
      <c r="D3985" s="50"/>
      <c r="E3985" s="50"/>
    </row>
    <row r="3986" spans="4:5">
      <c r="D3986" s="50"/>
      <c r="E3986" s="50"/>
    </row>
    <row r="3987" spans="4:5">
      <c r="D3987" s="50"/>
      <c r="E3987" s="50"/>
    </row>
    <row r="3988" spans="4:5">
      <c r="D3988" s="50"/>
      <c r="E3988" s="50"/>
    </row>
    <row r="3989" spans="4:5">
      <c r="D3989" s="50"/>
      <c r="E3989" s="50"/>
    </row>
    <row r="3990" spans="4:5">
      <c r="D3990" s="50"/>
      <c r="E3990" s="50"/>
    </row>
    <row r="3991" spans="4:5">
      <c r="D3991" s="50"/>
      <c r="E3991" s="50"/>
    </row>
    <row r="3992" spans="4:5">
      <c r="D3992" s="50"/>
      <c r="E3992" s="50"/>
    </row>
    <row r="3993" spans="4:5">
      <c r="D3993" s="50"/>
      <c r="E3993" s="50"/>
    </row>
    <row r="3994" spans="4:5">
      <c r="D3994" s="50"/>
      <c r="E3994" s="50"/>
    </row>
    <row r="3995" spans="4:5">
      <c r="D3995" s="50"/>
      <c r="E3995" s="50"/>
    </row>
    <row r="3996" spans="4:5">
      <c r="D3996" s="50"/>
      <c r="E3996" s="50"/>
    </row>
    <row r="3997" spans="4:5">
      <c r="D3997" s="50"/>
      <c r="E3997" s="50"/>
    </row>
    <row r="3998" spans="4:5">
      <c r="D3998" s="50"/>
      <c r="E3998" s="50"/>
    </row>
    <row r="3999" spans="4:5">
      <c r="D3999" s="50"/>
      <c r="E3999" s="50"/>
    </row>
    <row r="4000" spans="4:5">
      <c r="D4000" s="50"/>
      <c r="E4000" s="50"/>
    </row>
    <row r="4001" spans="4:5">
      <c r="D4001" s="50"/>
      <c r="E4001" s="50"/>
    </row>
    <row r="4002" spans="4:5">
      <c r="D4002" s="50"/>
      <c r="E4002" s="50"/>
    </row>
    <row r="4003" spans="4:5">
      <c r="D4003" s="50"/>
      <c r="E4003" s="50"/>
    </row>
    <row r="4004" spans="4:5">
      <c r="D4004" s="50"/>
      <c r="E4004" s="50"/>
    </row>
    <row r="4005" spans="4:5">
      <c r="D4005" s="50"/>
      <c r="E4005" s="50"/>
    </row>
    <row r="4006" spans="4:5">
      <c r="D4006" s="50"/>
      <c r="E4006" s="50"/>
    </row>
    <row r="4007" spans="4:5">
      <c r="D4007" s="50"/>
      <c r="E4007" s="50"/>
    </row>
    <row r="4008" spans="4:5">
      <c r="D4008" s="50"/>
      <c r="E4008" s="50"/>
    </row>
    <row r="4009" spans="4:5">
      <c r="D4009" s="50"/>
      <c r="E4009" s="50"/>
    </row>
    <row r="4010" spans="4:5">
      <c r="D4010" s="50"/>
      <c r="E4010" s="50"/>
    </row>
    <row r="4011" spans="4:5">
      <c r="D4011" s="50"/>
      <c r="E4011" s="50"/>
    </row>
    <row r="4012" spans="4:5">
      <c r="D4012" s="50"/>
      <c r="E4012" s="50"/>
    </row>
    <row r="4013" spans="4:5">
      <c r="D4013" s="50"/>
      <c r="E4013" s="50"/>
    </row>
    <row r="4014" spans="4:5">
      <c r="D4014" s="50"/>
      <c r="E4014" s="50"/>
    </row>
    <row r="4015" spans="4:5">
      <c r="D4015" s="50"/>
      <c r="E4015" s="50"/>
    </row>
    <row r="4016" spans="4:5">
      <c r="D4016" s="50"/>
      <c r="E4016" s="50"/>
    </row>
    <row r="4017" spans="4:5">
      <c r="D4017" s="50"/>
      <c r="E4017" s="50"/>
    </row>
    <row r="4018" spans="4:5">
      <c r="D4018" s="50"/>
      <c r="E4018" s="50"/>
    </row>
    <row r="4019" spans="4:5">
      <c r="D4019" s="50"/>
      <c r="E4019" s="50"/>
    </row>
    <row r="4020" spans="4:5">
      <c r="D4020" s="50"/>
      <c r="E4020" s="50"/>
    </row>
    <row r="4021" spans="4:5">
      <c r="D4021" s="50"/>
      <c r="E4021" s="50"/>
    </row>
    <row r="4022" spans="4:5">
      <c r="D4022" s="50"/>
      <c r="E4022" s="50"/>
    </row>
    <row r="4023" spans="4:5">
      <c r="D4023" s="50"/>
      <c r="E4023" s="50"/>
    </row>
    <row r="4024" spans="4:5">
      <c r="D4024" s="50"/>
      <c r="E4024" s="50"/>
    </row>
    <row r="4025" spans="4:5">
      <c r="D4025" s="50"/>
      <c r="E4025" s="50"/>
    </row>
    <row r="4026" spans="4:5">
      <c r="D4026" s="50"/>
      <c r="E4026" s="50"/>
    </row>
    <row r="4027" spans="4:5">
      <c r="D4027" s="50"/>
      <c r="E4027" s="50"/>
    </row>
    <row r="4028" spans="4:5">
      <c r="D4028" s="50"/>
      <c r="E4028" s="50"/>
    </row>
    <row r="4029" spans="4:5">
      <c r="D4029" s="50"/>
      <c r="E4029" s="50"/>
    </row>
    <row r="4030" spans="4:5">
      <c r="D4030" s="50"/>
      <c r="E4030" s="50"/>
    </row>
    <row r="4031" spans="4:5">
      <c r="D4031" s="50"/>
      <c r="E4031" s="50"/>
    </row>
    <row r="4032" spans="4:5">
      <c r="D4032" s="50"/>
      <c r="E4032" s="50"/>
    </row>
    <row r="4033" spans="4:5">
      <c r="D4033" s="50"/>
      <c r="E4033" s="50"/>
    </row>
    <row r="4034" spans="4:5">
      <c r="D4034" s="50"/>
      <c r="E4034" s="50"/>
    </row>
    <row r="4035" spans="4:5">
      <c r="D4035" s="50"/>
      <c r="E4035" s="50"/>
    </row>
    <row r="4036" spans="4:5">
      <c r="D4036" s="50"/>
      <c r="E4036" s="50"/>
    </row>
    <row r="4037" spans="4:5">
      <c r="D4037" s="50"/>
      <c r="E4037" s="50"/>
    </row>
    <row r="4038" spans="4:5">
      <c r="D4038" s="50"/>
      <c r="E4038" s="50"/>
    </row>
    <row r="4039" spans="4:5">
      <c r="D4039" s="50"/>
      <c r="E4039" s="50"/>
    </row>
    <row r="4040" spans="4:5">
      <c r="D4040" s="50"/>
      <c r="E4040" s="50"/>
    </row>
    <row r="4041" spans="4:5">
      <c r="D4041" s="50"/>
      <c r="E4041" s="50"/>
    </row>
    <row r="4042" spans="4:5">
      <c r="D4042" s="50"/>
      <c r="E4042" s="50"/>
    </row>
    <row r="4043" spans="4:5">
      <c r="D4043" s="50"/>
      <c r="E4043" s="50"/>
    </row>
    <row r="4044" spans="4:5">
      <c r="D4044" s="50"/>
      <c r="E4044" s="50"/>
    </row>
    <row r="4045" spans="4:5">
      <c r="D4045" s="50"/>
      <c r="E4045" s="50"/>
    </row>
    <row r="4046" spans="4:5">
      <c r="D4046" s="50"/>
      <c r="E4046" s="50"/>
    </row>
    <row r="4047" spans="4:5">
      <c r="D4047" s="50"/>
      <c r="E4047" s="50"/>
    </row>
    <row r="4048" spans="4:5">
      <c r="D4048" s="50"/>
      <c r="E4048" s="50"/>
    </row>
    <row r="4049" spans="4:5">
      <c r="D4049" s="50"/>
      <c r="E4049" s="50"/>
    </row>
    <row r="4050" spans="4:5">
      <c r="D4050" s="50"/>
      <c r="E4050" s="50"/>
    </row>
    <row r="4051" spans="4:5">
      <c r="D4051" s="50"/>
      <c r="E4051" s="50"/>
    </row>
    <row r="4052" spans="4:5">
      <c r="D4052" s="50"/>
      <c r="E4052" s="50"/>
    </row>
    <row r="4053" spans="4:5">
      <c r="D4053" s="50"/>
      <c r="E4053" s="50"/>
    </row>
    <row r="4054" spans="4:5">
      <c r="D4054" s="50"/>
      <c r="E4054" s="50"/>
    </row>
    <row r="4055" spans="4:5">
      <c r="D4055" s="50"/>
      <c r="E4055" s="50"/>
    </row>
    <row r="4056" spans="4:5">
      <c r="D4056" s="50"/>
      <c r="E4056" s="50"/>
    </row>
    <row r="4057" spans="4:5">
      <c r="D4057" s="50"/>
      <c r="E4057" s="50"/>
    </row>
    <row r="4058" spans="4:5">
      <c r="D4058" s="50"/>
      <c r="E4058" s="50"/>
    </row>
    <row r="4059" spans="4:5">
      <c r="D4059" s="50"/>
      <c r="E4059" s="50"/>
    </row>
    <row r="4060" spans="4:5">
      <c r="D4060" s="50"/>
      <c r="E4060" s="50"/>
    </row>
    <row r="4061" spans="4:5">
      <c r="D4061" s="50"/>
      <c r="E4061" s="50"/>
    </row>
    <row r="4062" spans="4:5">
      <c r="D4062" s="50"/>
      <c r="E4062" s="50"/>
    </row>
    <row r="4063" spans="4:5">
      <c r="D4063" s="50"/>
      <c r="E4063" s="50"/>
    </row>
    <row r="4064" spans="4:5">
      <c r="D4064" s="50"/>
      <c r="E4064" s="50"/>
    </row>
    <row r="4065" spans="4:5">
      <c r="D4065" s="50"/>
      <c r="E4065" s="50"/>
    </row>
    <row r="4066" spans="4:5">
      <c r="D4066" s="50"/>
      <c r="E4066" s="50"/>
    </row>
    <row r="4067" spans="4:5">
      <c r="D4067" s="50"/>
      <c r="E4067" s="50"/>
    </row>
    <row r="4068" spans="4:5">
      <c r="D4068" s="50"/>
      <c r="E4068" s="50"/>
    </row>
    <row r="4069" spans="4:5">
      <c r="D4069" s="50"/>
      <c r="E4069" s="50"/>
    </row>
    <row r="4070" spans="4:5">
      <c r="D4070" s="50"/>
      <c r="E4070" s="50"/>
    </row>
    <row r="4071" spans="4:5">
      <c r="D4071" s="50"/>
      <c r="E4071" s="50"/>
    </row>
    <row r="4072" spans="4:5">
      <c r="D4072" s="50"/>
      <c r="E4072" s="50"/>
    </row>
    <row r="4073" spans="4:5">
      <c r="D4073" s="50"/>
      <c r="E4073" s="50"/>
    </row>
    <row r="4074" spans="4:5">
      <c r="D4074" s="50"/>
      <c r="E4074" s="50"/>
    </row>
    <row r="4075" spans="4:5">
      <c r="D4075" s="50"/>
      <c r="E4075" s="50"/>
    </row>
    <row r="4076" spans="4:5">
      <c r="D4076" s="50"/>
      <c r="E4076" s="50"/>
    </row>
    <row r="4077" spans="4:5">
      <c r="D4077" s="50"/>
      <c r="E4077" s="50"/>
    </row>
    <row r="4078" spans="4:5">
      <c r="D4078" s="50"/>
      <c r="E4078" s="50"/>
    </row>
    <row r="4079" spans="4:5">
      <c r="D4079" s="50"/>
      <c r="E4079" s="50"/>
    </row>
    <row r="4080" spans="4:5">
      <c r="D4080" s="50"/>
      <c r="E4080" s="50"/>
    </row>
    <row r="4081" spans="4:5">
      <c r="D4081" s="50"/>
      <c r="E4081" s="50"/>
    </row>
    <row r="4082" spans="4:5">
      <c r="D4082" s="50"/>
      <c r="E4082" s="50"/>
    </row>
    <row r="4083" spans="4:5">
      <c r="D4083" s="50"/>
      <c r="E4083" s="50"/>
    </row>
    <row r="4084" spans="4:5">
      <c r="D4084" s="50"/>
      <c r="E4084" s="50"/>
    </row>
    <row r="4085" spans="4:5">
      <c r="D4085" s="50"/>
      <c r="E4085" s="50"/>
    </row>
    <row r="4086" spans="4:5">
      <c r="D4086" s="50"/>
      <c r="E4086" s="50"/>
    </row>
    <row r="4087" spans="4:5">
      <c r="D4087" s="50"/>
      <c r="E4087" s="50"/>
    </row>
    <row r="4088" spans="4:5">
      <c r="D4088" s="50"/>
      <c r="E4088" s="50"/>
    </row>
    <row r="4089" spans="4:5">
      <c r="D4089" s="50"/>
      <c r="E4089" s="50"/>
    </row>
    <row r="4090" spans="4:5">
      <c r="D4090" s="50"/>
      <c r="E4090" s="50"/>
    </row>
    <row r="4091" spans="4:5">
      <c r="D4091" s="50"/>
      <c r="E4091" s="50"/>
    </row>
    <row r="4092" spans="4:5">
      <c r="D4092" s="50"/>
      <c r="E4092" s="50"/>
    </row>
    <row r="4093" spans="4:5">
      <c r="D4093" s="50"/>
      <c r="E4093" s="50"/>
    </row>
    <row r="4094" spans="4:5">
      <c r="D4094" s="50"/>
      <c r="E4094" s="50"/>
    </row>
    <row r="4095" spans="4:5">
      <c r="D4095" s="50"/>
      <c r="E4095" s="50"/>
    </row>
    <row r="4096" spans="4:5">
      <c r="D4096" s="50"/>
      <c r="E4096" s="50"/>
    </row>
    <row r="4097" spans="4:5">
      <c r="D4097" s="50"/>
      <c r="E4097" s="50"/>
    </row>
    <row r="4098" spans="4:5">
      <c r="D4098" s="50"/>
      <c r="E4098" s="50"/>
    </row>
    <row r="4099" spans="4:5">
      <c r="D4099" s="50"/>
      <c r="E4099" s="50"/>
    </row>
    <row r="4100" spans="4:5">
      <c r="D4100" s="50"/>
      <c r="E4100" s="50"/>
    </row>
    <row r="4101" spans="4:5">
      <c r="D4101" s="50"/>
      <c r="E4101" s="50"/>
    </row>
    <row r="4102" spans="4:5">
      <c r="D4102" s="50"/>
      <c r="E4102" s="50"/>
    </row>
    <row r="4103" spans="4:5">
      <c r="D4103" s="50"/>
      <c r="E4103" s="50"/>
    </row>
    <row r="4104" spans="4:5">
      <c r="D4104" s="50"/>
      <c r="E4104" s="50"/>
    </row>
    <row r="4105" spans="4:5">
      <c r="D4105" s="50"/>
      <c r="E4105" s="50"/>
    </row>
    <row r="4106" spans="4:5">
      <c r="D4106" s="50"/>
      <c r="E4106" s="50"/>
    </row>
    <row r="4107" spans="4:5">
      <c r="D4107" s="50"/>
      <c r="E4107" s="50"/>
    </row>
    <row r="4108" spans="4:5">
      <c r="D4108" s="50"/>
      <c r="E4108" s="50"/>
    </row>
    <row r="4109" spans="4:5">
      <c r="D4109" s="50"/>
      <c r="E4109" s="50"/>
    </row>
    <row r="4110" spans="4:5">
      <c r="D4110" s="50"/>
      <c r="E4110" s="50"/>
    </row>
    <row r="4111" spans="4:5">
      <c r="D4111" s="50"/>
      <c r="E4111" s="50"/>
    </row>
    <row r="4112" spans="4:5">
      <c r="D4112" s="50"/>
      <c r="E4112" s="50"/>
    </row>
    <row r="4113" spans="4:5">
      <c r="D4113" s="50"/>
      <c r="E4113" s="50"/>
    </row>
    <row r="4114" spans="4:5">
      <c r="D4114" s="50"/>
      <c r="E4114" s="50"/>
    </row>
    <row r="4115" spans="4:5">
      <c r="D4115" s="50"/>
      <c r="E4115" s="50"/>
    </row>
    <row r="4116" spans="4:5">
      <c r="D4116" s="50"/>
      <c r="E4116" s="50"/>
    </row>
    <row r="4117" spans="4:5">
      <c r="D4117" s="50"/>
      <c r="E4117" s="50"/>
    </row>
    <row r="4118" spans="4:5">
      <c r="D4118" s="50"/>
      <c r="E4118" s="50"/>
    </row>
    <row r="4119" spans="4:5">
      <c r="D4119" s="50"/>
      <c r="E4119" s="50"/>
    </row>
    <row r="4120" spans="4:5">
      <c r="D4120" s="50"/>
      <c r="E4120" s="50"/>
    </row>
    <row r="4121" spans="4:5">
      <c r="D4121" s="50"/>
      <c r="E4121" s="50"/>
    </row>
    <row r="4122" spans="4:5">
      <c r="D4122" s="50"/>
      <c r="E4122" s="50"/>
    </row>
    <row r="4123" spans="4:5">
      <c r="D4123" s="50"/>
      <c r="E4123" s="50"/>
    </row>
    <row r="4124" spans="4:5">
      <c r="D4124" s="50"/>
      <c r="E4124" s="50"/>
    </row>
    <row r="4125" spans="4:5">
      <c r="D4125" s="50"/>
      <c r="E4125" s="50"/>
    </row>
    <row r="4126" spans="4:5">
      <c r="D4126" s="50"/>
      <c r="E4126" s="50"/>
    </row>
  </sheetData>
  <mergeCells count="6">
    <mergeCell ref="B8:E8"/>
    <mergeCell ref="A5:L5"/>
    <mergeCell ref="A1:L1"/>
    <mergeCell ref="A2:L2"/>
    <mergeCell ref="A3:L3"/>
    <mergeCell ref="A4:L4"/>
  </mergeCells>
  <phoneticPr fontId="13" type="noConversion"/>
  <pageMargins left="0.5" right="0.5" top="0.5" bottom="0.5" header="0.5" footer="0.5"/>
  <pageSetup scale="70" orientation="landscape" r:id="rId1"/>
  <headerFooter alignWithMargins="0"/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38"/>
  <sheetViews>
    <sheetView zoomScaleNormal="100" zoomScaleSheetLayoutView="80" workbookViewId="0">
      <selection sqref="A1:Q1"/>
    </sheetView>
  </sheetViews>
  <sheetFormatPr defaultColWidth="9.140625" defaultRowHeight="12.75"/>
  <cols>
    <col min="1" max="1" width="9.28515625" style="3" bestFit="1" customWidth="1"/>
    <col min="2" max="2" width="9.140625" style="2"/>
    <col min="3" max="3" width="24.7109375" style="2" bestFit="1" customWidth="1"/>
    <col min="4" max="4" width="15.85546875" style="2" bestFit="1" customWidth="1"/>
    <col min="5" max="16" width="11.285156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499" t="s">
        <v>0</v>
      </c>
      <c r="B1" s="499"/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  <c r="O1" s="499"/>
      <c r="P1" s="499"/>
      <c r="Q1" s="499"/>
      <c r="R1" s="7"/>
      <c r="S1" s="7"/>
    </row>
    <row r="2" spans="1:19">
      <c r="A2" s="499" t="s">
        <v>1</v>
      </c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7"/>
      <c r="S2" s="7"/>
    </row>
    <row r="3" spans="1:19">
      <c r="A3" s="499" t="s">
        <v>154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7"/>
      <c r="S3" s="7"/>
    </row>
    <row r="4" spans="1:19">
      <c r="A4" s="511" t="s">
        <v>375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7"/>
      <c r="S4" s="7"/>
    </row>
    <row r="5" spans="1:19">
      <c r="A5" s="499" t="s">
        <v>105</v>
      </c>
      <c r="B5" s="499"/>
      <c r="C5" s="499"/>
      <c r="D5" s="499"/>
      <c r="E5" s="499"/>
      <c r="F5" s="499"/>
      <c r="G5" s="499"/>
      <c r="H5" s="499"/>
      <c r="I5" s="499"/>
      <c r="J5" s="499"/>
      <c r="K5" s="499"/>
      <c r="L5" s="499"/>
      <c r="M5" s="499"/>
      <c r="N5" s="499"/>
      <c r="O5" s="499"/>
      <c r="P5" s="499"/>
      <c r="Q5" s="499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59" t="s">
        <v>12</v>
      </c>
    </row>
    <row r="9" spans="1:19">
      <c r="A9" s="32" t="s">
        <v>13</v>
      </c>
      <c r="B9" s="32" t="s">
        <v>86</v>
      </c>
      <c r="C9" s="32" t="s">
        <v>6</v>
      </c>
      <c r="D9" s="57"/>
      <c r="E9" s="58" t="s">
        <v>106</v>
      </c>
      <c r="F9" s="58" t="s">
        <v>107</v>
      </c>
      <c r="G9" s="58" t="s">
        <v>108</v>
      </c>
      <c r="H9" s="58" t="s">
        <v>109</v>
      </c>
      <c r="I9" s="58" t="s">
        <v>110</v>
      </c>
      <c r="J9" s="58" t="s">
        <v>111</v>
      </c>
      <c r="K9" s="58" t="s">
        <v>112</v>
      </c>
      <c r="L9" s="58" t="s">
        <v>113</v>
      </c>
      <c r="M9" s="58" t="s">
        <v>87</v>
      </c>
      <c r="N9" s="58" t="s">
        <v>88</v>
      </c>
      <c r="O9" s="58" t="s">
        <v>89</v>
      </c>
      <c r="P9" s="58" t="s">
        <v>90</v>
      </c>
      <c r="Q9" s="32" t="s">
        <v>8</v>
      </c>
    </row>
    <row r="10" spans="1:19">
      <c r="A10" s="59"/>
      <c r="B10" s="59"/>
      <c r="C10" s="59"/>
      <c r="D10" s="4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59"/>
    </row>
    <row r="11" spans="1:19">
      <c r="A11" s="59"/>
      <c r="B11" s="59"/>
      <c r="C11" s="59"/>
      <c r="D11" s="65" t="s">
        <v>114</v>
      </c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59"/>
    </row>
    <row r="12" spans="1:19">
      <c r="C12" s="59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59"/>
      <c r="R12" s="4"/>
    </row>
    <row r="13" spans="1:19">
      <c r="A13" s="117">
        <v>1</v>
      </c>
      <c r="B13" s="118" t="s">
        <v>91</v>
      </c>
      <c r="C13" s="119" t="s">
        <v>92</v>
      </c>
      <c r="D13" s="62" t="s">
        <v>376</v>
      </c>
      <c r="E13" s="138">
        <v>159014.44416617602</v>
      </c>
      <c r="F13" s="137">
        <v>159558.93548683828</v>
      </c>
      <c r="G13" s="137">
        <v>160869.71092300134</v>
      </c>
      <c r="H13" s="137">
        <v>161333.27784554684</v>
      </c>
      <c r="I13" s="137">
        <v>161045.54665224275</v>
      </c>
      <c r="J13" s="137">
        <v>162261.41075728121</v>
      </c>
      <c r="K13" s="137">
        <v>162248.63070890165</v>
      </c>
      <c r="L13" s="137">
        <v>162977.03717977885</v>
      </c>
      <c r="M13" s="137">
        <v>160356.54219164635</v>
      </c>
      <c r="N13" s="137">
        <v>159253.73071402972</v>
      </c>
      <c r="O13" s="137">
        <v>158267.55948828559</v>
      </c>
      <c r="P13" s="137">
        <v>156603.99064816826</v>
      </c>
      <c r="Q13" s="121">
        <f>SUM(E13:P13)</f>
        <v>1923790.8167618965</v>
      </c>
      <c r="R13" s="63"/>
    </row>
    <row r="14" spans="1:19">
      <c r="A14" s="117">
        <v>2</v>
      </c>
      <c r="B14" s="118" t="s">
        <v>91</v>
      </c>
      <c r="C14" s="119" t="s">
        <v>93</v>
      </c>
      <c r="D14" s="62" t="str">
        <f>$D$13</f>
        <v>Fiscal 2022 Bud</v>
      </c>
      <c r="E14" s="138">
        <v>17904.798150770206</v>
      </c>
      <c r="F14" s="137">
        <v>18133.62628857153</v>
      </c>
      <c r="G14" s="137">
        <v>18406.614242439773</v>
      </c>
      <c r="H14" s="137">
        <v>18579.238977974106</v>
      </c>
      <c r="I14" s="137">
        <v>18557.159069940644</v>
      </c>
      <c r="J14" s="137">
        <v>18758.889138791812</v>
      </c>
      <c r="K14" s="137">
        <v>18398.103796258543</v>
      </c>
      <c r="L14" s="137">
        <v>18232.083171353828</v>
      </c>
      <c r="M14" s="137">
        <v>18008.709966936578</v>
      </c>
      <c r="N14" s="137">
        <v>17871.868724590877</v>
      </c>
      <c r="O14" s="137">
        <v>17731.002739823241</v>
      </c>
      <c r="P14" s="137">
        <v>17714.903770135516</v>
      </c>
      <c r="Q14" s="121">
        <f t="shared" ref="Q14:Q23" si="0">SUM(E14:P14)</f>
        <v>218296.99803758666</v>
      </c>
      <c r="R14" s="63"/>
    </row>
    <row r="15" spans="1:19">
      <c r="A15" s="117">
        <v>3</v>
      </c>
      <c r="B15" s="118" t="s">
        <v>91</v>
      </c>
      <c r="C15" s="119" t="s">
        <v>94</v>
      </c>
      <c r="D15" s="62" t="str">
        <f t="shared" ref="D15:D23" si="1">$D$13</f>
        <v>Fiscal 2022 Bud</v>
      </c>
      <c r="E15" s="138">
        <v>1515.5964969185857</v>
      </c>
      <c r="F15" s="137">
        <v>1508.6350956860199</v>
      </c>
      <c r="G15" s="137">
        <v>1520.5689263704182</v>
      </c>
      <c r="H15" s="137">
        <v>1524.5468699318844</v>
      </c>
      <c r="I15" s="137">
        <v>1524.5468699318844</v>
      </c>
      <c r="J15" s="137">
        <v>1553.3869607525137</v>
      </c>
      <c r="K15" s="137">
        <v>1504.2723251160535</v>
      </c>
      <c r="L15" s="137">
        <v>1522.074364466539</v>
      </c>
      <c r="M15" s="137">
        <v>1534.9313928863342</v>
      </c>
      <c r="N15" s="137">
        <v>1505.2613273021914</v>
      </c>
      <c r="O15" s="137">
        <v>1512.184342605158</v>
      </c>
      <c r="P15" s="137">
        <v>1511.1953404190199</v>
      </c>
      <c r="Q15" s="121">
        <f t="shared" si="0"/>
        <v>18237.200312386602</v>
      </c>
      <c r="R15" s="63"/>
    </row>
    <row r="16" spans="1:19">
      <c r="A16" s="117">
        <v>4</v>
      </c>
      <c r="B16" s="118" t="s">
        <v>91</v>
      </c>
      <c r="C16" s="119" t="s">
        <v>95</v>
      </c>
      <c r="D16" s="62" t="str">
        <f t="shared" si="1"/>
        <v>Fiscal 2022 Bud</v>
      </c>
      <c r="E16" s="138">
        <v>235</v>
      </c>
      <c r="F16" s="137">
        <v>235</v>
      </c>
      <c r="G16" s="137">
        <v>235</v>
      </c>
      <c r="H16" s="137">
        <v>235</v>
      </c>
      <c r="I16" s="137">
        <v>235</v>
      </c>
      <c r="J16" s="137">
        <v>235</v>
      </c>
      <c r="K16" s="137">
        <v>235</v>
      </c>
      <c r="L16" s="137">
        <v>235</v>
      </c>
      <c r="M16" s="137">
        <v>235</v>
      </c>
      <c r="N16" s="137">
        <v>235</v>
      </c>
      <c r="O16" s="137">
        <v>235</v>
      </c>
      <c r="P16" s="137">
        <v>235</v>
      </c>
      <c r="Q16" s="121">
        <f t="shared" si="0"/>
        <v>2820</v>
      </c>
      <c r="R16" s="63"/>
    </row>
    <row r="17" spans="1:21">
      <c r="A17" s="117">
        <v>5</v>
      </c>
      <c r="B17" s="118"/>
      <c r="C17" s="119"/>
      <c r="D17" s="62"/>
      <c r="E17" s="138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21">
        <f t="shared" si="0"/>
        <v>0</v>
      </c>
      <c r="R17" s="63"/>
    </row>
    <row r="18" spans="1:21">
      <c r="A18" s="117">
        <v>6</v>
      </c>
      <c r="B18" s="118" t="s">
        <v>96</v>
      </c>
      <c r="C18" s="119" t="s">
        <v>97</v>
      </c>
      <c r="D18" s="62" t="str">
        <f t="shared" si="1"/>
        <v>Fiscal 2022 Bud</v>
      </c>
      <c r="E18" s="138">
        <v>2.8571428571428572</v>
      </c>
      <c r="F18" s="137">
        <v>2.8571428571428572</v>
      </c>
      <c r="G18" s="137">
        <v>2.8571428571428572</v>
      </c>
      <c r="H18" s="137">
        <v>1.9047619047619049</v>
      </c>
      <c r="I18" s="137">
        <v>3.8095238095238098</v>
      </c>
      <c r="J18" s="137">
        <v>1.9047619047619049</v>
      </c>
      <c r="K18" s="137">
        <v>1.9047619047619049</v>
      </c>
      <c r="L18" s="137">
        <v>1.9047619047619049</v>
      </c>
      <c r="M18" s="137">
        <v>1.9047619047619049</v>
      </c>
      <c r="N18" s="137">
        <v>1.9047619047619049</v>
      </c>
      <c r="O18" s="137">
        <v>1.9047619047619049</v>
      </c>
      <c r="P18" s="137">
        <v>1.9047619047619049</v>
      </c>
      <c r="Q18" s="121">
        <f t="shared" si="0"/>
        <v>27.61904761904762</v>
      </c>
      <c r="R18" s="63"/>
    </row>
    <row r="19" spans="1:21">
      <c r="A19" s="117">
        <v>7</v>
      </c>
      <c r="B19" s="118" t="s">
        <v>96</v>
      </c>
      <c r="C19" s="119" t="s">
        <v>98</v>
      </c>
      <c r="D19" s="62" t="str">
        <f t="shared" si="1"/>
        <v>Fiscal 2022 Bud</v>
      </c>
      <c r="E19" s="138">
        <v>6</v>
      </c>
      <c r="F19" s="137">
        <v>6</v>
      </c>
      <c r="G19" s="137">
        <v>6</v>
      </c>
      <c r="H19" s="137">
        <v>6</v>
      </c>
      <c r="I19" s="137">
        <v>6</v>
      </c>
      <c r="J19" s="137">
        <v>6</v>
      </c>
      <c r="K19" s="137">
        <v>6</v>
      </c>
      <c r="L19" s="137">
        <v>6</v>
      </c>
      <c r="M19" s="137">
        <v>6</v>
      </c>
      <c r="N19" s="137">
        <v>6</v>
      </c>
      <c r="O19" s="137">
        <v>6</v>
      </c>
      <c r="P19" s="137">
        <v>6</v>
      </c>
      <c r="Q19" s="121">
        <f t="shared" si="0"/>
        <v>72</v>
      </c>
      <c r="R19" s="63"/>
    </row>
    <row r="20" spans="1:21">
      <c r="A20" s="117">
        <v>8</v>
      </c>
      <c r="B20" s="118" t="s">
        <v>96</v>
      </c>
      <c r="C20" s="119" t="s">
        <v>99</v>
      </c>
      <c r="D20" s="62" t="str">
        <f t="shared" si="1"/>
        <v>Fiscal 2022 Bud</v>
      </c>
      <c r="E20" s="138">
        <v>0</v>
      </c>
      <c r="F20" s="137">
        <v>0</v>
      </c>
      <c r="G20" s="137">
        <v>0</v>
      </c>
      <c r="H20" s="137">
        <v>0</v>
      </c>
      <c r="I20" s="137">
        <v>0</v>
      </c>
      <c r="J20" s="137">
        <v>0</v>
      </c>
      <c r="K20" s="137">
        <v>0</v>
      </c>
      <c r="L20" s="137">
        <v>0</v>
      </c>
      <c r="M20" s="137">
        <v>0</v>
      </c>
      <c r="N20" s="137">
        <v>0</v>
      </c>
      <c r="O20" s="137">
        <v>0</v>
      </c>
      <c r="P20" s="137">
        <v>0</v>
      </c>
      <c r="Q20" s="121">
        <f t="shared" si="0"/>
        <v>0</v>
      </c>
      <c r="R20" s="63"/>
    </row>
    <row r="21" spans="1:21">
      <c r="A21" s="117">
        <v>9</v>
      </c>
      <c r="B21" s="118"/>
      <c r="C21" s="119"/>
      <c r="D21" s="62"/>
      <c r="E21" s="138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  <c r="Q21" s="121">
        <f t="shared" si="0"/>
        <v>0</v>
      </c>
      <c r="R21" s="63"/>
    </row>
    <row r="22" spans="1:21" s="61" customFormat="1">
      <c r="A22" s="117">
        <v>10</v>
      </c>
      <c r="B22" s="118" t="s">
        <v>100</v>
      </c>
      <c r="C22" s="119" t="s">
        <v>101</v>
      </c>
      <c r="D22" s="62" t="str">
        <f t="shared" si="1"/>
        <v>Fiscal 2022 Bud</v>
      </c>
      <c r="E22" s="138">
        <v>68</v>
      </c>
      <c r="F22" s="137">
        <v>68</v>
      </c>
      <c r="G22" s="137">
        <v>68</v>
      </c>
      <c r="H22" s="137">
        <v>68</v>
      </c>
      <c r="I22" s="137">
        <v>68</v>
      </c>
      <c r="J22" s="137">
        <v>68</v>
      </c>
      <c r="K22" s="137">
        <v>68</v>
      </c>
      <c r="L22" s="137">
        <v>68</v>
      </c>
      <c r="M22" s="137">
        <v>68</v>
      </c>
      <c r="N22" s="137">
        <v>68</v>
      </c>
      <c r="O22" s="137">
        <v>68</v>
      </c>
      <c r="P22" s="137">
        <v>68</v>
      </c>
      <c r="Q22" s="121">
        <f t="shared" si="0"/>
        <v>816</v>
      </c>
      <c r="R22" s="63"/>
      <c r="S22"/>
      <c r="T22"/>
      <c r="U22"/>
    </row>
    <row r="23" spans="1:21">
      <c r="A23" s="117">
        <v>11</v>
      </c>
      <c r="B23" s="118" t="s">
        <v>102</v>
      </c>
      <c r="C23" s="119" t="s">
        <v>103</v>
      </c>
      <c r="D23" s="62" t="str">
        <f t="shared" si="1"/>
        <v>Fiscal 2022 Bud</v>
      </c>
      <c r="E23" s="138">
        <v>119</v>
      </c>
      <c r="F23" s="137">
        <v>119</v>
      </c>
      <c r="G23" s="137">
        <v>119</v>
      </c>
      <c r="H23" s="137">
        <v>119</v>
      </c>
      <c r="I23" s="137">
        <v>119</v>
      </c>
      <c r="J23" s="137">
        <v>119</v>
      </c>
      <c r="K23" s="137">
        <v>119</v>
      </c>
      <c r="L23" s="137">
        <v>119</v>
      </c>
      <c r="M23" s="137">
        <v>119</v>
      </c>
      <c r="N23" s="137">
        <v>119</v>
      </c>
      <c r="O23" s="137">
        <v>119</v>
      </c>
      <c r="P23" s="137">
        <v>119</v>
      </c>
      <c r="Q23" s="121">
        <f t="shared" si="0"/>
        <v>1428</v>
      </c>
      <c r="R23" s="63"/>
    </row>
    <row r="24" spans="1:21">
      <c r="A24" s="117">
        <v>12</v>
      </c>
      <c r="B24" s="122"/>
      <c r="C24" s="122"/>
      <c r="D24" s="62"/>
      <c r="E24" s="298">
        <f>SUM(E13:E23)</f>
        <v>178865.69595672193</v>
      </c>
      <c r="F24" s="298">
        <f t="shared" ref="F24:P24" si="2">SUM(F13:F23)</f>
        <v>179632.05401395296</v>
      </c>
      <c r="G24" s="298">
        <f t="shared" si="2"/>
        <v>181227.75123466866</v>
      </c>
      <c r="H24" s="298">
        <f t="shared" si="2"/>
        <v>181866.96845535759</v>
      </c>
      <c r="I24" s="298">
        <f t="shared" si="2"/>
        <v>181559.06211592481</v>
      </c>
      <c r="J24" s="298">
        <f t="shared" si="2"/>
        <v>183003.59161873028</v>
      </c>
      <c r="K24" s="298">
        <f t="shared" si="2"/>
        <v>182580.91159218102</v>
      </c>
      <c r="L24" s="298">
        <f t="shared" si="2"/>
        <v>183161.09947750397</v>
      </c>
      <c r="M24" s="298">
        <f t="shared" si="2"/>
        <v>180330.08831337403</v>
      </c>
      <c r="N24" s="298">
        <f t="shared" si="2"/>
        <v>179060.76552782755</v>
      </c>
      <c r="O24" s="298">
        <f t="shared" si="2"/>
        <v>177940.65133261876</v>
      </c>
      <c r="P24" s="298">
        <f t="shared" si="2"/>
        <v>176259.99452062754</v>
      </c>
      <c r="Q24" s="298">
        <f t="shared" ref="Q24" si="3">SUM(E24:P24)</f>
        <v>2165488.6341594886</v>
      </c>
      <c r="R24" s="63"/>
    </row>
    <row r="25" spans="1:21">
      <c r="A25" s="117">
        <v>13</v>
      </c>
      <c r="B25" s="122"/>
      <c r="C25" s="122"/>
      <c r="D25" s="249"/>
      <c r="E25" s="138"/>
      <c r="F25" s="124"/>
      <c r="G25" s="124"/>
      <c r="H25" s="124"/>
      <c r="I25" s="124"/>
      <c r="J25" s="124"/>
      <c r="K25" s="124"/>
      <c r="L25" s="124"/>
      <c r="M25" s="124"/>
      <c r="N25" s="124"/>
      <c r="O25" s="124"/>
      <c r="P25" s="124"/>
      <c r="Q25" s="122"/>
      <c r="R25" s="4"/>
    </row>
    <row r="26" spans="1:21">
      <c r="A26" s="117">
        <v>14</v>
      </c>
      <c r="B26" s="122"/>
      <c r="C26" s="122"/>
      <c r="D26" s="250" t="s">
        <v>104</v>
      </c>
      <c r="E26" s="138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2"/>
      <c r="R26" s="4"/>
    </row>
    <row r="27" spans="1:21">
      <c r="A27" s="117">
        <v>15</v>
      </c>
      <c r="B27" s="118"/>
      <c r="C27" s="119"/>
      <c r="D27" s="62"/>
      <c r="E27" s="138"/>
      <c r="F27" s="120"/>
      <c r="G27" s="120"/>
      <c r="H27" s="120"/>
      <c r="I27" s="120"/>
      <c r="J27" s="120"/>
      <c r="K27" s="120"/>
      <c r="L27" s="120"/>
      <c r="M27" s="120"/>
      <c r="N27" s="120"/>
      <c r="O27" s="120"/>
      <c r="P27" s="120"/>
      <c r="Q27" s="125"/>
      <c r="R27" s="64"/>
    </row>
    <row r="28" spans="1:21">
      <c r="A28" s="117">
        <v>16</v>
      </c>
      <c r="B28" s="118" t="s">
        <v>96</v>
      </c>
      <c r="C28" s="119" t="s">
        <v>97</v>
      </c>
      <c r="D28" s="62" t="str">
        <f t="shared" ref="D28:D30" si="4">$D$13</f>
        <v>Fiscal 2022 Bud</v>
      </c>
      <c r="E28" s="138">
        <v>170.87771428571432</v>
      </c>
      <c r="F28" s="138">
        <v>927.09711428571438</v>
      </c>
      <c r="G28" s="138">
        <v>1596.8624285714286</v>
      </c>
      <c r="H28" s="138">
        <v>1305.6502857142855</v>
      </c>
      <c r="I28" s="138">
        <v>2844.1339913419915</v>
      </c>
      <c r="J28" s="138">
        <v>1401.4846984126982</v>
      </c>
      <c r="K28" s="138">
        <v>866.28193162546472</v>
      </c>
      <c r="L28" s="138">
        <v>374.80590855599667</v>
      </c>
      <c r="M28" s="138">
        <v>172.38855405169178</v>
      </c>
      <c r="N28" s="138">
        <v>25.544077612585717</v>
      </c>
      <c r="O28" s="138">
        <v>25.544077612585717</v>
      </c>
      <c r="P28" s="138">
        <v>33.267528229784112</v>
      </c>
      <c r="Q28" s="121">
        <f t="shared" ref="Q28:Q33" si="5">SUM(E28:P28)</f>
        <v>9743.9383102999382</v>
      </c>
      <c r="R28" s="64"/>
    </row>
    <row r="29" spans="1:21">
      <c r="A29" s="117">
        <v>17</v>
      </c>
      <c r="B29" s="118" t="s">
        <v>96</v>
      </c>
      <c r="C29" s="119" t="s">
        <v>98</v>
      </c>
      <c r="D29" s="62" t="str">
        <f t="shared" si="4"/>
        <v>Fiscal 2022 Bud</v>
      </c>
      <c r="E29" s="138">
        <v>20589.260000000002</v>
      </c>
      <c r="F29" s="138">
        <v>22877.420999999998</v>
      </c>
      <c r="G29" s="138">
        <v>18293.553</v>
      </c>
      <c r="H29" s="138">
        <v>24550.448</v>
      </c>
      <c r="I29" s="138">
        <v>27013.675999999999</v>
      </c>
      <c r="J29" s="138">
        <v>27918.078000000001</v>
      </c>
      <c r="K29" s="138">
        <v>23120.149000000001</v>
      </c>
      <c r="L29" s="138">
        <v>20509.843000000001</v>
      </c>
      <c r="M29" s="138">
        <v>13143.675999999999</v>
      </c>
      <c r="N29" s="138">
        <v>19796.72</v>
      </c>
      <c r="O29" s="138">
        <v>22658.266</v>
      </c>
      <c r="P29" s="138">
        <v>21423.4</v>
      </c>
      <c r="Q29" s="121">
        <f t="shared" si="5"/>
        <v>261894.49000000002</v>
      </c>
      <c r="R29" s="64"/>
    </row>
    <row r="30" spans="1:21">
      <c r="A30" s="117">
        <v>18</v>
      </c>
      <c r="B30" s="118" t="s">
        <v>96</v>
      </c>
      <c r="C30" s="119" t="s">
        <v>99</v>
      </c>
      <c r="D30" s="62" t="str">
        <f t="shared" si="4"/>
        <v>Fiscal 2022 Bud</v>
      </c>
      <c r="E30" s="138">
        <v>0</v>
      </c>
      <c r="F30" s="138">
        <v>0</v>
      </c>
      <c r="G30" s="138">
        <v>0</v>
      </c>
      <c r="H30" s="138">
        <v>0</v>
      </c>
      <c r="I30" s="138">
        <v>0</v>
      </c>
      <c r="J30" s="138">
        <v>0</v>
      </c>
      <c r="K30" s="138">
        <v>0</v>
      </c>
      <c r="L30" s="138">
        <v>0</v>
      </c>
      <c r="M30" s="138">
        <v>0</v>
      </c>
      <c r="N30" s="138">
        <v>0</v>
      </c>
      <c r="O30" s="138">
        <v>0</v>
      </c>
      <c r="P30" s="138">
        <v>0</v>
      </c>
      <c r="Q30" s="121">
        <f t="shared" si="5"/>
        <v>0</v>
      </c>
      <c r="R30" s="64"/>
    </row>
    <row r="31" spans="1:21">
      <c r="A31" s="117">
        <v>19</v>
      </c>
      <c r="B31" s="118"/>
      <c r="C31" s="119"/>
      <c r="D31" s="62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21">
        <f t="shared" si="5"/>
        <v>0</v>
      </c>
      <c r="R31" s="64"/>
    </row>
    <row r="32" spans="1:21">
      <c r="A32" s="117">
        <v>20</v>
      </c>
      <c r="B32" s="118" t="s">
        <v>100</v>
      </c>
      <c r="C32" s="119" t="s">
        <v>101</v>
      </c>
      <c r="D32" s="62" t="str">
        <f t="shared" ref="D32:D33" si="6">$D$13</f>
        <v>Fiscal 2022 Bud</v>
      </c>
      <c r="E32" s="138">
        <v>664170.94800000021</v>
      </c>
      <c r="F32" s="138">
        <v>747354.74000000011</v>
      </c>
      <c r="G32" s="138">
        <v>735991.27699999954</v>
      </c>
      <c r="H32" s="138">
        <v>762722.17900000024</v>
      </c>
      <c r="I32" s="138">
        <v>818492.43500000017</v>
      </c>
      <c r="J32" s="138">
        <v>760411.52100000018</v>
      </c>
      <c r="K32" s="138">
        <v>730878.20900000003</v>
      </c>
      <c r="L32" s="138">
        <v>678355.61999999988</v>
      </c>
      <c r="M32" s="138">
        <v>635409.64599999995</v>
      </c>
      <c r="N32" s="138">
        <v>624303.16900000034</v>
      </c>
      <c r="O32" s="138">
        <v>584152.07499999972</v>
      </c>
      <c r="P32" s="138">
        <v>655675.94400000002</v>
      </c>
      <c r="Q32" s="121">
        <f t="shared" si="5"/>
        <v>8397917.7630000003</v>
      </c>
      <c r="R32" s="64"/>
    </row>
    <row r="33" spans="1:18">
      <c r="A33" s="117">
        <v>21</v>
      </c>
      <c r="B33" s="118" t="s">
        <v>102</v>
      </c>
      <c r="C33" s="119" t="s">
        <v>103</v>
      </c>
      <c r="D33" s="62" t="str">
        <f t="shared" si="6"/>
        <v>Fiscal 2022 Bud</v>
      </c>
      <c r="E33" s="138">
        <v>542267.93299999996</v>
      </c>
      <c r="F33" s="138">
        <v>599356.65</v>
      </c>
      <c r="G33" s="138">
        <v>673140.38599999971</v>
      </c>
      <c r="H33" s="138">
        <v>799365.11900000041</v>
      </c>
      <c r="I33" s="138">
        <v>840890.28499999968</v>
      </c>
      <c r="J33" s="138">
        <v>784556.64700000011</v>
      </c>
      <c r="K33" s="138">
        <v>682261.23899999983</v>
      </c>
      <c r="L33" s="138">
        <v>579813.78800000006</v>
      </c>
      <c r="M33" s="138">
        <v>516386.45299999992</v>
      </c>
      <c r="N33" s="138">
        <v>481241.43099999975</v>
      </c>
      <c r="O33" s="138">
        <v>491031.027</v>
      </c>
      <c r="P33" s="138">
        <v>505285.13299999991</v>
      </c>
      <c r="Q33" s="121">
        <f t="shared" si="5"/>
        <v>7495596.091</v>
      </c>
      <c r="R33" s="64"/>
    </row>
    <row r="34" spans="1:18">
      <c r="A34" s="117">
        <v>22</v>
      </c>
      <c r="B34" s="122"/>
      <c r="C34" s="122"/>
      <c r="D34" s="62"/>
      <c r="E34" s="123">
        <f>SUM(E28:E33)</f>
        <v>1227199.0187142859</v>
      </c>
      <c r="F34" s="123">
        <f t="shared" ref="F34:P34" si="7">SUM(F28:F33)</f>
        <v>1370515.9081142857</v>
      </c>
      <c r="G34" s="123">
        <f t="shared" si="7"/>
        <v>1429022.0784285706</v>
      </c>
      <c r="H34" s="123">
        <f t="shared" si="7"/>
        <v>1587943.396285715</v>
      </c>
      <c r="I34" s="123">
        <f t="shared" si="7"/>
        <v>1689240.5299913418</v>
      </c>
      <c r="J34" s="123">
        <f t="shared" si="7"/>
        <v>1574287.730698413</v>
      </c>
      <c r="K34" s="123">
        <f t="shared" si="7"/>
        <v>1437125.8789316253</v>
      </c>
      <c r="L34" s="123">
        <f t="shared" si="7"/>
        <v>1279054.0569085558</v>
      </c>
      <c r="M34" s="123">
        <f t="shared" si="7"/>
        <v>1165112.1635540517</v>
      </c>
      <c r="N34" s="123">
        <f t="shared" si="7"/>
        <v>1125366.8640776128</v>
      </c>
      <c r="O34" s="123">
        <f t="shared" si="7"/>
        <v>1097866.9120776122</v>
      </c>
      <c r="P34" s="123">
        <f t="shared" si="7"/>
        <v>1182417.7445282298</v>
      </c>
      <c r="Q34" s="123">
        <f>SUM(E34:P34)</f>
        <v>16165152.2823103</v>
      </c>
      <c r="R34" s="256"/>
    </row>
    <row r="35" spans="1:18">
      <c r="R35" s="4"/>
    </row>
    <row r="36" spans="1:18">
      <c r="R36" s="4"/>
    </row>
    <row r="37" spans="1:18">
      <c r="A37" s="209" t="s">
        <v>201</v>
      </c>
    </row>
    <row r="38" spans="1:18">
      <c r="A38" s="209"/>
    </row>
  </sheetData>
  <mergeCells count="5">
    <mergeCell ref="A5:Q5"/>
    <mergeCell ref="A1:Q1"/>
    <mergeCell ref="A2:Q2"/>
    <mergeCell ref="A3:Q3"/>
    <mergeCell ref="A4:Q4"/>
  </mergeCells>
  <phoneticPr fontId="13" type="noConversion"/>
  <pageMargins left="0.75" right="0.75" top="1" bottom="1" header="0.5" footer="0.5"/>
  <pageSetup scale="59" fitToHeight="0" orientation="landscape" r:id="rId1"/>
  <headerFooter alignWithMargins="0">
    <oddHeader>&amp;RExhibit J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dimension ref="A1:R270"/>
  <sheetViews>
    <sheetView zoomScaleNormal="100" zoomScaleSheetLayoutView="80" workbookViewId="0">
      <pane xSplit="3" ySplit="9" topLeftCell="D10" activePane="bottomRight" state="frozen"/>
      <selection sqref="A1:E1"/>
      <selection pane="topRight" sqref="A1:E1"/>
      <selection pane="bottomLeft" sqref="A1:E1"/>
      <selection pane="bottomRight" sqref="A1:L1"/>
    </sheetView>
  </sheetViews>
  <sheetFormatPr defaultRowHeight="15"/>
  <cols>
    <col min="1" max="1" width="30.140625" style="257" customWidth="1"/>
    <col min="2" max="2" width="42.85546875" style="257" customWidth="1"/>
    <col min="3" max="3" width="9.140625" style="257" customWidth="1"/>
    <col min="4" max="4" width="14.28515625" style="257" customWidth="1"/>
    <col min="5" max="5" width="13.28515625" style="257" customWidth="1"/>
    <col min="6" max="6" width="15.28515625" style="257" customWidth="1"/>
    <col min="7" max="7" width="10" style="257" customWidth="1"/>
    <col min="8" max="8" width="10.5703125" style="257" customWidth="1"/>
    <col min="9" max="9" width="9.140625" style="257" customWidth="1"/>
    <col min="10" max="10" width="11.5703125" style="257" bestFit="1" customWidth="1"/>
    <col min="11" max="11" width="11.28515625" style="257" bestFit="1" customWidth="1"/>
    <col min="12" max="12" width="9.5703125" style="257" bestFit="1" customWidth="1"/>
    <col min="13" max="15" width="9.140625" style="257"/>
    <col min="16" max="16" width="11.85546875" style="257" bestFit="1" customWidth="1"/>
    <col min="17" max="18" width="9.85546875" style="257" bestFit="1" customWidth="1"/>
    <col min="19" max="16384" width="9.140625" style="257"/>
  </cols>
  <sheetData>
    <row r="1" spans="1:18">
      <c r="A1" s="515" t="s">
        <v>0</v>
      </c>
      <c r="B1" s="515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142"/>
      <c r="N1" s="142"/>
    </row>
    <row r="2" spans="1:18">
      <c r="A2" s="515" t="s">
        <v>1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142"/>
      <c r="N2" s="142"/>
    </row>
    <row r="3" spans="1:18">
      <c r="A3" s="515" t="s">
        <v>2</v>
      </c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142"/>
      <c r="N3" s="142"/>
    </row>
    <row r="4" spans="1:18">
      <c r="A4" s="515"/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142"/>
      <c r="N4" s="142"/>
    </row>
    <row r="5" spans="1:18">
      <c r="A5" s="515" t="s">
        <v>305</v>
      </c>
      <c r="B5" s="515"/>
      <c r="C5" s="515"/>
      <c r="D5" s="515"/>
      <c r="E5" s="515"/>
      <c r="F5" s="515"/>
      <c r="G5" s="515"/>
      <c r="H5" s="515"/>
      <c r="I5" s="515"/>
      <c r="J5" s="515"/>
      <c r="K5" s="515"/>
      <c r="L5" s="515"/>
      <c r="M5" s="142"/>
      <c r="N5" s="142"/>
    </row>
    <row r="6" spans="1:18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</row>
    <row r="7" spans="1:18">
      <c r="A7" s="142"/>
      <c r="B7" s="142"/>
      <c r="C7" s="142"/>
      <c r="D7" s="197"/>
      <c r="E7" s="197"/>
      <c r="F7" s="197"/>
      <c r="G7" s="197"/>
      <c r="H7" s="197"/>
      <c r="I7" s="197"/>
      <c r="J7" s="270"/>
      <c r="K7" s="270"/>
      <c r="L7" s="270"/>
      <c r="M7" s="142"/>
      <c r="N7" s="142"/>
    </row>
    <row r="8" spans="1:18">
      <c r="A8" s="142"/>
      <c r="B8" s="142"/>
      <c r="C8" s="144" t="s">
        <v>127</v>
      </c>
      <c r="D8" s="512" t="s">
        <v>128</v>
      </c>
      <c r="E8" s="513"/>
      <c r="F8" s="514"/>
      <c r="G8" s="512" t="s">
        <v>129</v>
      </c>
      <c r="H8" s="513"/>
      <c r="I8" s="514"/>
      <c r="J8" s="512" t="s">
        <v>130</v>
      </c>
      <c r="K8" s="513"/>
      <c r="L8" s="514"/>
      <c r="M8" s="142"/>
      <c r="N8" s="142"/>
    </row>
    <row r="9" spans="1:18">
      <c r="A9" s="269" t="s">
        <v>131</v>
      </c>
      <c r="B9" s="269" t="s">
        <v>132</v>
      </c>
      <c r="C9" s="144" t="s">
        <v>133</v>
      </c>
      <c r="D9" s="145" t="s">
        <v>134</v>
      </c>
      <c r="E9" s="233" t="s">
        <v>3</v>
      </c>
      <c r="F9" s="233" t="s">
        <v>4</v>
      </c>
      <c r="G9" s="233" t="s">
        <v>134</v>
      </c>
      <c r="H9" s="233" t="s">
        <v>3</v>
      </c>
      <c r="I9" s="146" t="s">
        <v>4</v>
      </c>
      <c r="J9" s="233" t="s">
        <v>134</v>
      </c>
      <c r="K9" s="233" t="s">
        <v>3</v>
      </c>
      <c r="L9" s="146" t="s">
        <v>4</v>
      </c>
      <c r="M9" s="142"/>
      <c r="N9" s="142"/>
    </row>
    <row r="10" spans="1:18" ht="90">
      <c r="A10" s="257" t="s">
        <v>304</v>
      </c>
      <c r="B10" s="266" t="s">
        <v>303</v>
      </c>
      <c r="C10" s="192">
        <v>148</v>
      </c>
      <c r="D10" s="160">
        <v>811879.232005</v>
      </c>
      <c r="E10" s="192"/>
      <c r="F10" s="192"/>
      <c r="G10" s="200">
        <v>42730.485895000005</v>
      </c>
      <c r="H10" s="192"/>
      <c r="I10" s="192"/>
      <c r="J10" s="192"/>
      <c r="K10" s="192"/>
      <c r="L10" s="235"/>
      <c r="M10" s="148"/>
      <c r="N10" s="149"/>
      <c r="P10" s="267"/>
      <c r="R10" s="268"/>
    </row>
    <row r="11" spans="1:18">
      <c r="A11" s="150"/>
      <c r="B11" s="142" t="s">
        <v>135</v>
      </c>
      <c r="C11" s="148"/>
      <c r="D11" s="160"/>
      <c r="E11" s="236">
        <v>358530</v>
      </c>
      <c r="F11" s="236"/>
      <c r="G11" s="148"/>
      <c r="H11" s="237">
        <v>18870</v>
      </c>
      <c r="I11" s="148"/>
      <c r="J11" s="148"/>
      <c r="K11" s="148"/>
      <c r="L11" s="154"/>
      <c r="M11" s="148"/>
      <c r="N11" s="142"/>
    </row>
    <row r="12" spans="1:18">
      <c r="A12" s="150"/>
      <c r="B12" s="142" t="s">
        <v>136</v>
      </c>
      <c r="C12" s="148"/>
      <c r="D12" s="160"/>
      <c r="E12" s="236">
        <v>28120</v>
      </c>
      <c r="F12" s="236">
        <v>16280</v>
      </c>
      <c r="G12" s="148"/>
      <c r="H12" s="236"/>
      <c r="I12" s="148"/>
      <c r="J12" s="148"/>
      <c r="K12" s="148"/>
      <c r="L12" s="154"/>
      <c r="M12" s="148"/>
      <c r="N12" s="142"/>
    </row>
    <row r="13" spans="1:18">
      <c r="A13" s="155"/>
      <c r="B13" s="262" t="s">
        <v>137</v>
      </c>
      <c r="C13" s="199"/>
      <c r="D13" s="197"/>
      <c r="E13" s="198">
        <v>109383.28499999999</v>
      </c>
      <c r="F13" s="198">
        <v>4605.6120000000001</v>
      </c>
      <c r="G13" s="199"/>
      <c r="H13" s="198">
        <v>5338.3229999999994</v>
      </c>
      <c r="I13" s="199"/>
      <c r="J13" s="199"/>
      <c r="K13" s="199"/>
      <c r="L13" s="156"/>
      <c r="M13" s="142"/>
      <c r="N13" s="142"/>
    </row>
    <row r="14" spans="1:18" ht="60">
      <c r="A14" s="257" t="s">
        <v>302</v>
      </c>
      <c r="B14" s="266" t="s">
        <v>301</v>
      </c>
      <c r="C14" s="192">
        <v>142</v>
      </c>
      <c r="D14" s="160">
        <v>514367.27771500003</v>
      </c>
      <c r="E14" s="192"/>
      <c r="F14" s="192"/>
      <c r="G14" s="200">
        <v>27071.961985000002</v>
      </c>
      <c r="H14" s="192"/>
      <c r="I14" s="192"/>
      <c r="J14" s="192"/>
      <c r="K14" s="192"/>
      <c r="L14" s="235"/>
      <c r="M14" s="148"/>
      <c r="N14" s="149"/>
      <c r="P14" s="267"/>
      <c r="Q14" s="268"/>
    </row>
    <row r="15" spans="1:18">
      <c r="A15" s="150"/>
      <c r="B15" s="241" t="s">
        <v>135</v>
      </c>
      <c r="C15" s="148"/>
      <c r="D15" s="160"/>
      <c r="E15" s="236">
        <v>343995</v>
      </c>
      <c r="F15" s="236"/>
      <c r="G15" s="148"/>
      <c r="H15" s="237">
        <v>18105</v>
      </c>
      <c r="I15" s="148"/>
      <c r="J15" s="148"/>
      <c r="K15" s="148"/>
      <c r="L15" s="154"/>
      <c r="M15" s="148"/>
      <c r="N15" s="142"/>
    </row>
    <row r="16" spans="1:18">
      <c r="A16" s="150"/>
      <c r="B16" s="241" t="s">
        <v>136</v>
      </c>
      <c r="C16" s="148"/>
      <c r="D16" s="160"/>
      <c r="E16" s="236">
        <v>26980</v>
      </c>
      <c r="F16" s="236">
        <v>15620</v>
      </c>
      <c r="G16" s="148"/>
      <c r="H16" s="236"/>
      <c r="I16" s="148"/>
      <c r="J16" s="148"/>
      <c r="K16" s="148"/>
      <c r="L16" s="154"/>
      <c r="M16" s="148"/>
      <c r="N16" s="142"/>
    </row>
    <row r="17" spans="1:16">
      <c r="A17" s="155"/>
      <c r="B17" s="265" t="s">
        <v>137</v>
      </c>
      <c r="C17" s="199"/>
      <c r="D17" s="197"/>
      <c r="E17" s="198">
        <v>104948.8275</v>
      </c>
      <c r="F17" s="198">
        <v>4418.8980000000001</v>
      </c>
      <c r="G17" s="199"/>
      <c r="H17" s="198">
        <v>5121.9044999999996</v>
      </c>
      <c r="I17" s="199"/>
      <c r="J17" s="199"/>
      <c r="K17" s="199"/>
      <c r="L17" s="156"/>
      <c r="M17" s="142"/>
      <c r="N17" s="142"/>
    </row>
    <row r="18" spans="1:16" ht="90">
      <c r="A18" s="257" t="s">
        <v>300</v>
      </c>
      <c r="B18" s="266" t="s">
        <v>299</v>
      </c>
      <c r="C18" s="192">
        <v>99</v>
      </c>
      <c r="D18" s="160">
        <v>713950.16350500006</v>
      </c>
      <c r="E18" s="192"/>
      <c r="F18" s="192"/>
      <c r="G18" s="200">
        <v>37576.324395000003</v>
      </c>
      <c r="H18" s="192"/>
      <c r="I18" s="192"/>
      <c r="J18" s="192"/>
      <c r="K18" s="192"/>
      <c r="L18" s="235"/>
      <c r="M18" s="148"/>
      <c r="N18" s="149"/>
      <c r="P18" s="267"/>
    </row>
    <row r="19" spans="1:16">
      <c r="A19" s="150"/>
      <c r="B19" s="241" t="s">
        <v>135</v>
      </c>
      <c r="C19" s="148"/>
      <c r="D19" s="160"/>
      <c r="E19" s="236">
        <v>239827.5</v>
      </c>
      <c r="F19" s="236"/>
      <c r="G19" s="148"/>
      <c r="H19" s="237">
        <v>12622.5</v>
      </c>
      <c r="I19" s="148"/>
      <c r="J19" s="148"/>
      <c r="K19" s="148"/>
      <c r="L19" s="154"/>
      <c r="M19" s="148"/>
      <c r="N19" s="142"/>
    </row>
    <row r="20" spans="1:16">
      <c r="A20" s="150"/>
      <c r="B20" s="241" t="s">
        <v>136</v>
      </c>
      <c r="C20" s="148"/>
      <c r="D20" s="160"/>
      <c r="E20" s="236">
        <v>18810</v>
      </c>
      <c r="F20" s="236">
        <v>10890</v>
      </c>
      <c r="G20" s="148"/>
      <c r="H20" s="236"/>
      <c r="I20" s="148"/>
      <c r="J20" s="148"/>
      <c r="K20" s="148"/>
      <c r="L20" s="154"/>
      <c r="M20" s="148"/>
      <c r="N20" s="142"/>
    </row>
    <row r="21" spans="1:16">
      <c r="A21" s="155"/>
      <c r="B21" s="265" t="s">
        <v>137</v>
      </c>
      <c r="C21" s="199"/>
      <c r="D21" s="197"/>
      <c r="E21" s="198">
        <v>73168.548750000002</v>
      </c>
      <c r="F21" s="198">
        <v>3080.7809999999999</v>
      </c>
      <c r="G21" s="199"/>
      <c r="H21" s="198">
        <v>3570.9052499999998</v>
      </c>
      <c r="I21" s="199"/>
      <c r="J21" s="199"/>
      <c r="K21" s="199"/>
      <c r="L21" s="156"/>
      <c r="M21" s="142"/>
      <c r="N21" s="142"/>
    </row>
    <row r="22" spans="1:16" ht="30">
      <c r="A22" s="257" t="s">
        <v>298</v>
      </c>
      <c r="B22" s="266" t="s">
        <v>297</v>
      </c>
      <c r="C22" s="192">
        <v>87</v>
      </c>
      <c r="D22" s="160">
        <v>260721.21698499995</v>
      </c>
      <c r="E22" s="192"/>
      <c r="F22" s="192"/>
      <c r="G22" s="200">
        <v>13722.169314999999</v>
      </c>
      <c r="H22" s="192"/>
      <c r="I22" s="192"/>
      <c r="J22" s="192"/>
      <c r="K22" s="192"/>
      <c r="L22" s="235"/>
      <c r="M22" s="148"/>
      <c r="N22" s="149"/>
      <c r="P22" s="267"/>
    </row>
    <row r="23" spans="1:16">
      <c r="A23" s="150"/>
      <c r="B23" s="241" t="s">
        <v>135</v>
      </c>
      <c r="C23" s="148"/>
      <c r="D23" s="160"/>
      <c r="E23" s="236">
        <v>210757.5</v>
      </c>
      <c r="F23" s="236"/>
      <c r="G23" s="148"/>
      <c r="H23" s="237">
        <v>11092.5</v>
      </c>
      <c r="I23" s="148"/>
      <c r="J23" s="148"/>
      <c r="K23" s="148"/>
      <c r="L23" s="154"/>
      <c r="M23" s="148"/>
      <c r="N23" s="142"/>
    </row>
    <row r="24" spans="1:16">
      <c r="A24" s="150"/>
      <c r="B24" s="241" t="s">
        <v>136</v>
      </c>
      <c r="C24" s="148"/>
      <c r="D24" s="160"/>
      <c r="E24" s="236">
        <v>16530</v>
      </c>
      <c r="F24" s="236">
        <v>9570</v>
      </c>
      <c r="G24" s="148"/>
      <c r="H24" s="236"/>
      <c r="I24" s="148"/>
      <c r="J24" s="148"/>
      <c r="K24" s="148"/>
      <c r="L24" s="154"/>
      <c r="M24" s="148"/>
      <c r="N24" s="142"/>
    </row>
    <row r="25" spans="1:16">
      <c r="A25" s="155"/>
      <c r="B25" s="265" t="s">
        <v>137</v>
      </c>
      <c r="C25" s="199"/>
      <c r="D25" s="197"/>
      <c r="E25" s="198">
        <v>64299.633749999994</v>
      </c>
      <c r="F25" s="198">
        <v>2707.3530000000001</v>
      </c>
      <c r="G25" s="199"/>
      <c r="H25" s="198">
        <v>3138.0682499999998</v>
      </c>
      <c r="I25" s="199"/>
      <c r="J25" s="199"/>
      <c r="K25" s="199"/>
      <c r="L25" s="156"/>
      <c r="M25" s="142"/>
      <c r="N25" s="142"/>
    </row>
    <row r="26" spans="1:16" ht="75">
      <c r="A26" s="257" t="s">
        <v>296</v>
      </c>
      <c r="B26" s="266" t="s">
        <v>295</v>
      </c>
      <c r="C26" s="192">
        <v>53</v>
      </c>
      <c r="D26" s="160">
        <v>626861.81556499994</v>
      </c>
      <c r="E26" s="192"/>
      <c r="F26" s="192"/>
      <c r="G26" s="200">
        <v>32992.727135000001</v>
      </c>
      <c r="H26" s="192"/>
      <c r="I26" s="192"/>
      <c r="J26" s="192"/>
      <c r="K26" s="192"/>
      <c r="L26" s="235"/>
      <c r="M26" s="148"/>
      <c r="N26" s="149"/>
      <c r="P26" s="267"/>
    </row>
    <row r="27" spans="1:16">
      <c r="A27" s="150"/>
      <c r="B27" s="241" t="s">
        <v>135</v>
      </c>
      <c r="C27" s="148"/>
      <c r="D27" s="160"/>
      <c r="E27" s="236">
        <v>128392.5</v>
      </c>
      <c r="F27" s="236"/>
      <c r="G27" s="148"/>
      <c r="H27" s="237">
        <v>6757.5</v>
      </c>
      <c r="I27" s="148"/>
      <c r="J27" s="148"/>
      <c r="K27" s="148"/>
      <c r="L27" s="154"/>
      <c r="M27" s="148"/>
      <c r="N27" s="142"/>
    </row>
    <row r="28" spans="1:16">
      <c r="A28" s="150"/>
      <c r="B28" s="241" t="s">
        <v>136</v>
      </c>
      <c r="C28" s="148"/>
      <c r="D28" s="160"/>
      <c r="E28" s="236">
        <v>10070</v>
      </c>
      <c r="F28" s="236">
        <v>5830</v>
      </c>
      <c r="G28" s="148"/>
      <c r="H28" s="236"/>
      <c r="I28" s="148"/>
      <c r="J28" s="148"/>
      <c r="K28" s="148"/>
      <c r="L28" s="154"/>
      <c r="M28" s="148"/>
      <c r="N28" s="142"/>
    </row>
    <row r="29" spans="1:16">
      <c r="A29" s="155"/>
      <c r="B29" s="265" t="s">
        <v>137</v>
      </c>
      <c r="C29" s="199"/>
      <c r="D29" s="197"/>
      <c r="E29" s="198">
        <v>39171.041249999995</v>
      </c>
      <c r="F29" s="198">
        <v>1649.307</v>
      </c>
      <c r="G29" s="199"/>
      <c r="H29" s="198">
        <v>1911.6967499999998</v>
      </c>
      <c r="I29" s="199"/>
      <c r="J29" s="199"/>
      <c r="K29" s="199"/>
      <c r="L29" s="156"/>
      <c r="M29" s="142"/>
      <c r="N29" s="142"/>
    </row>
    <row r="30" spans="1:16" ht="60">
      <c r="A30" s="257" t="s">
        <v>294</v>
      </c>
      <c r="B30" s="266" t="s">
        <v>293</v>
      </c>
      <c r="C30" s="192">
        <v>50</v>
      </c>
      <c r="D30" s="160">
        <v>510163.05167000002</v>
      </c>
      <c r="E30" s="192"/>
      <c r="F30" s="192"/>
      <c r="G30" s="200">
        <v>26850.686930000003</v>
      </c>
      <c r="H30" s="192"/>
      <c r="I30" s="192"/>
      <c r="J30" s="192"/>
      <c r="K30" s="192"/>
      <c r="L30" s="235"/>
      <c r="M30" s="148"/>
      <c r="N30" s="149"/>
      <c r="P30" s="267"/>
    </row>
    <row r="31" spans="1:16">
      <c r="A31" s="150"/>
      <c r="B31" s="241" t="s">
        <v>135</v>
      </c>
      <c r="C31" s="148"/>
      <c r="D31" s="160"/>
      <c r="E31" s="236">
        <v>121125</v>
      </c>
      <c r="F31" s="236"/>
      <c r="G31" s="148"/>
      <c r="H31" s="237">
        <v>6375</v>
      </c>
      <c r="I31" s="148"/>
      <c r="J31" s="148"/>
      <c r="K31" s="148"/>
      <c r="L31" s="154"/>
      <c r="M31" s="148"/>
      <c r="N31" s="142"/>
    </row>
    <row r="32" spans="1:16">
      <c r="A32" s="150"/>
      <c r="B32" s="241" t="s">
        <v>136</v>
      </c>
      <c r="C32" s="148"/>
      <c r="D32" s="160"/>
      <c r="E32" s="236">
        <v>9500</v>
      </c>
      <c r="F32" s="236">
        <v>5500</v>
      </c>
      <c r="G32" s="148"/>
      <c r="H32" s="236"/>
      <c r="I32" s="148"/>
      <c r="J32" s="148"/>
      <c r="K32" s="148"/>
      <c r="L32" s="154"/>
      <c r="M32" s="142"/>
      <c r="N32" s="142"/>
    </row>
    <row r="33" spans="1:16">
      <c r="A33" s="155"/>
      <c r="B33" s="265" t="s">
        <v>137</v>
      </c>
      <c r="C33" s="199"/>
      <c r="D33" s="197"/>
      <c r="E33" s="198">
        <v>36953.8125</v>
      </c>
      <c r="F33" s="198">
        <v>1555.9499999999998</v>
      </c>
      <c r="G33" s="199"/>
      <c r="H33" s="198">
        <v>1803.4875</v>
      </c>
      <c r="I33" s="199"/>
      <c r="J33" s="199"/>
      <c r="K33" s="199"/>
      <c r="L33" s="156"/>
      <c r="M33" s="142"/>
      <c r="N33" s="142"/>
    </row>
    <row r="34" spans="1:16" ht="75">
      <c r="A34" s="257" t="s">
        <v>292</v>
      </c>
      <c r="B34" s="266" t="s">
        <v>291</v>
      </c>
      <c r="C34" s="192">
        <v>262</v>
      </c>
      <c r="D34" s="160">
        <v>1290643.8819350002</v>
      </c>
      <c r="E34" s="192"/>
      <c r="F34" s="192"/>
      <c r="G34" s="200">
        <v>67928.625365000014</v>
      </c>
      <c r="H34" s="192"/>
      <c r="I34" s="192"/>
      <c r="J34" s="192"/>
      <c r="K34" s="192"/>
      <c r="L34" s="235"/>
      <c r="M34" s="148"/>
      <c r="N34" s="149"/>
      <c r="P34" s="267"/>
    </row>
    <row r="35" spans="1:16">
      <c r="A35" s="150"/>
      <c r="B35" s="241" t="s">
        <v>135</v>
      </c>
      <c r="C35" s="148"/>
      <c r="D35" s="160"/>
      <c r="E35" s="236">
        <v>634695</v>
      </c>
      <c r="F35" s="236"/>
      <c r="G35" s="148"/>
      <c r="H35" s="237">
        <v>33405</v>
      </c>
      <c r="I35" s="148"/>
      <c r="J35" s="148"/>
      <c r="K35" s="148"/>
      <c r="L35" s="154"/>
      <c r="M35" s="148"/>
      <c r="N35" s="142"/>
    </row>
    <row r="36" spans="1:16">
      <c r="A36" s="150"/>
      <c r="B36" s="241" t="s">
        <v>136</v>
      </c>
      <c r="C36" s="148"/>
      <c r="D36" s="160"/>
      <c r="E36" s="236">
        <v>49780</v>
      </c>
      <c r="F36" s="236">
        <v>28820</v>
      </c>
      <c r="G36" s="148"/>
      <c r="H36" s="236"/>
      <c r="I36" s="148"/>
      <c r="J36" s="148"/>
      <c r="K36" s="148"/>
      <c r="L36" s="154"/>
      <c r="M36" s="148"/>
      <c r="N36" s="142"/>
    </row>
    <row r="37" spans="1:16">
      <c r="A37" s="155"/>
      <c r="B37" s="265" t="s">
        <v>137</v>
      </c>
      <c r="C37" s="199"/>
      <c r="D37" s="197"/>
      <c r="E37" s="198">
        <v>193637.97749999998</v>
      </c>
      <c r="F37" s="198">
        <v>8153.1779999999999</v>
      </c>
      <c r="G37" s="199"/>
      <c r="H37" s="198">
        <v>9450.2744999999995</v>
      </c>
      <c r="I37" s="199"/>
      <c r="J37" s="199"/>
      <c r="K37" s="199"/>
      <c r="L37" s="156"/>
      <c r="M37" s="142"/>
      <c r="N37" s="142"/>
    </row>
    <row r="38" spans="1:16" ht="75">
      <c r="A38" s="257" t="s">
        <v>290</v>
      </c>
      <c r="B38" s="266" t="s">
        <v>289</v>
      </c>
      <c r="C38" s="192">
        <v>187</v>
      </c>
      <c r="D38" s="160">
        <v>1298526.4620950001</v>
      </c>
      <c r="E38" s="192"/>
      <c r="F38" s="192"/>
      <c r="G38" s="200">
        <v>68343.498005000001</v>
      </c>
      <c r="H38" s="192"/>
      <c r="I38" s="192"/>
      <c r="J38" s="192"/>
      <c r="K38" s="192"/>
      <c r="L38" s="235"/>
      <c r="M38" s="148"/>
      <c r="N38" s="149"/>
      <c r="P38" s="267"/>
    </row>
    <row r="39" spans="1:16">
      <c r="A39" s="150"/>
      <c r="B39" s="241" t="s">
        <v>135</v>
      </c>
      <c r="C39" s="148"/>
      <c r="D39" s="160"/>
      <c r="E39" s="236">
        <v>453007.5</v>
      </c>
      <c r="F39" s="236"/>
      <c r="G39" s="148"/>
      <c r="H39" s="237">
        <v>23842.5</v>
      </c>
      <c r="I39" s="148"/>
      <c r="J39" s="148"/>
      <c r="K39" s="148"/>
      <c r="L39" s="154"/>
      <c r="M39" s="148"/>
      <c r="N39" s="142"/>
    </row>
    <row r="40" spans="1:16">
      <c r="A40" s="150"/>
      <c r="B40" s="241" t="s">
        <v>136</v>
      </c>
      <c r="C40" s="148"/>
      <c r="D40" s="160"/>
      <c r="E40" s="236">
        <v>35530</v>
      </c>
      <c r="F40" s="236">
        <v>20570</v>
      </c>
      <c r="G40" s="148"/>
      <c r="H40" s="236"/>
      <c r="I40" s="148"/>
      <c r="J40" s="148"/>
      <c r="K40" s="148"/>
      <c r="L40" s="154"/>
      <c r="M40" s="148"/>
      <c r="N40" s="142"/>
    </row>
    <row r="41" spans="1:16">
      <c r="A41" s="155"/>
      <c r="B41" s="265" t="s">
        <v>137</v>
      </c>
      <c r="C41" s="199"/>
      <c r="D41" s="197"/>
      <c r="E41" s="198">
        <v>138207.25874999998</v>
      </c>
      <c r="F41" s="198">
        <v>5819.2529999999997</v>
      </c>
      <c r="G41" s="199"/>
      <c r="H41" s="198">
        <v>6745.0432499999997</v>
      </c>
      <c r="I41" s="199"/>
      <c r="J41" s="199"/>
      <c r="K41" s="199"/>
      <c r="L41" s="156"/>
      <c r="M41" s="142"/>
      <c r="N41" s="142"/>
    </row>
    <row r="42" spans="1:16" ht="105">
      <c r="A42" s="257" t="s">
        <v>288</v>
      </c>
      <c r="B42" s="266" t="s">
        <v>287</v>
      </c>
      <c r="C42" s="192">
        <v>130</v>
      </c>
      <c r="D42" s="160">
        <v>1040317.3762800002</v>
      </c>
      <c r="E42" s="192"/>
      <c r="F42" s="192"/>
      <c r="G42" s="200">
        <v>54753.546120000014</v>
      </c>
      <c r="H42" s="192"/>
      <c r="I42" s="192"/>
      <c r="J42" s="192"/>
      <c r="K42" s="192"/>
      <c r="L42" s="235"/>
      <c r="M42" s="148"/>
      <c r="N42" s="149"/>
      <c r="P42" s="267"/>
    </row>
    <row r="43" spans="1:16">
      <c r="A43" s="150"/>
      <c r="B43" s="241" t="s">
        <v>135</v>
      </c>
      <c r="C43" s="148"/>
      <c r="D43" s="160"/>
      <c r="E43" s="236">
        <v>314925</v>
      </c>
      <c r="F43" s="236"/>
      <c r="G43" s="148"/>
      <c r="H43" s="237">
        <v>16575</v>
      </c>
      <c r="I43" s="148"/>
      <c r="J43" s="148"/>
      <c r="K43" s="148"/>
      <c r="L43" s="154"/>
      <c r="M43" s="148"/>
      <c r="N43" s="142"/>
    </row>
    <row r="44" spans="1:16">
      <c r="A44" s="150"/>
      <c r="B44" s="241" t="s">
        <v>136</v>
      </c>
      <c r="C44" s="148"/>
      <c r="D44" s="160"/>
      <c r="E44" s="236">
        <v>24700</v>
      </c>
      <c r="F44" s="236">
        <v>14300</v>
      </c>
      <c r="G44" s="148"/>
      <c r="H44" s="236"/>
      <c r="I44" s="148"/>
      <c r="J44" s="148"/>
      <c r="K44" s="148"/>
      <c r="L44" s="154"/>
      <c r="M44" s="148"/>
      <c r="N44" s="142"/>
    </row>
    <row r="45" spans="1:16">
      <c r="A45" s="155"/>
      <c r="B45" s="265" t="s">
        <v>137</v>
      </c>
      <c r="C45" s="199"/>
      <c r="D45" s="197"/>
      <c r="E45" s="198">
        <v>96079.912499999991</v>
      </c>
      <c r="F45" s="198">
        <v>4045.47</v>
      </c>
      <c r="G45" s="199"/>
      <c r="H45" s="198">
        <v>4689.0675000000001</v>
      </c>
      <c r="I45" s="199"/>
      <c r="J45" s="199"/>
      <c r="K45" s="199"/>
      <c r="L45" s="156"/>
      <c r="M45" s="142"/>
      <c r="N45" s="142"/>
    </row>
    <row r="46" spans="1:16" ht="60">
      <c r="A46" s="257" t="s">
        <v>286</v>
      </c>
      <c r="B46" s="266" t="s">
        <v>285</v>
      </c>
      <c r="C46" s="192">
        <v>109</v>
      </c>
      <c r="D46" s="160">
        <v>502237.79485000001</v>
      </c>
      <c r="E46" s="192"/>
      <c r="F46" s="192"/>
      <c r="G46" s="200">
        <v>26433.568150000003</v>
      </c>
      <c r="H46" s="192"/>
      <c r="I46" s="192"/>
      <c r="J46" s="192"/>
      <c r="K46" s="192"/>
      <c r="L46" s="235"/>
      <c r="M46" s="148"/>
      <c r="N46" s="149"/>
      <c r="P46" s="267"/>
    </row>
    <row r="47" spans="1:16">
      <c r="A47" s="150"/>
      <c r="B47" s="241" t="s">
        <v>135</v>
      </c>
      <c r="C47" s="148"/>
      <c r="D47" s="160"/>
      <c r="E47" s="236">
        <v>264052.5</v>
      </c>
      <c r="F47" s="236"/>
      <c r="G47" s="148"/>
      <c r="H47" s="237">
        <v>13897.5</v>
      </c>
      <c r="I47" s="148"/>
      <c r="J47" s="148"/>
      <c r="K47" s="148"/>
      <c r="L47" s="154"/>
      <c r="M47" s="148"/>
      <c r="N47" s="142"/>
    </row>
    <row r="48" spans="1:16">
      <c r="A48" s="150"/>
      <c r="B48" s="241" t="s">
        <v>136</v>
      </c>
      <c r="C48" s="148"/>
      <c r="D48" s="160"/>
      <c r="E48" s="236">
        <v>20710</v>
      </c>
      <c r="F48" s="236">
        <v>11990</v>
      </c>
      <c r="G48" s="148"/>
      <c r="H48" s="236"/>
      <c r="I48" s="148"/>
      <c r="J48" s="148"/>
      <c r="K48" s="148"/>
      <c r="L48" s="154"/>
      <c r="M48" s="148"/>
      <c r="N48" s="142"/>
    </row>
    <row r="49" spans="1:16">
      <c r="A49" s="155"/>
      <c r="B49" s="265" t="s">
        <v>137</v>
      </c>
      <c r="C49" s="199"/>
      <c r="D49" s="197"/>
      <c r="E49" s="198">
        <v>80559.311249999999</v>
      </c>
      <c r="F49" s="198">
        <v>3391.971</v>
      </c>
      <c r="G49" s="199"/>
      <c r="H49" s="198">
        <v>3931.60275</v>
      </c>
      <c r="I49" s="199"/>
      <c r="J49" s="199"/>
      <c r="K49" s="199"/>
      <c r="L49" s="156"/>
      <c r="M49" s="142"/>
      <c r="N49" s="142"/>
    </row>
    <row r="50" spans="1:16" ht="45">
      <c r="A50" s="257" t="s">
        <v>284</v>
      </c>
      <c r="B50" s="266" t="s">
        <v>283</v>
      </c>
      <c r="C50" s="192">
        <v>3</v>
      </c>
      <c r="D50" s="160">
        <v>548844.44278000004</v>
      </c>
      <c r="E50" s="192"/>
      <c r="F50" s="192"/>
      <c r="G50" s="200">
        <v>28886.549620000002</v>
      </c>
      <c r="H50" s="192"/>
      <c r="I50" s="192"/>
      <c r="J50" s="192"/>
      <c r="K50" s="192"/>
      <c r="L50" s="235"/>
      <c r="M50" s="148"/>
      <c r="N50" s="149"/>
      <c r="P50" s="267"/>
    </row>
    <row r="51" spans="1:16">
      <c r="A51" s="150"/>
      <c r="B51" s="241" t="s">
        <v>135</v>
      </c>
      <c r="C51" s="148"/>
      <c r="D51" s="160"/>
      <c r="E51" s="236">
        <v>7267.5</v>
      </c>
      <c r="F51" s="236"/>
      <c r="G51" s="148"/>
      <c r="H51" s="237">
        <v>382.5</v>
      </c>
      <c r="I51" s="148"/>
      <c r="J51" s="148"/>
      <c r="K51" s="148"/>
      <c r="L51" s="154"/>
      <c r="M51" s="148"/>
      <c r="N51" s="142"/>
    </row>
    <row r="52" spans="1:16">
      <c r="A52" s="150"/>
      <c r="B52" s="241" t="s">
        <v>136</v>
      </c>
      <c r="C52" s="148"/>
      <c r="D52" s="160"/>
      <c r="E52" s="236">
        <v>570</v>
      </c>
      <c r="F52" s="236">
        <v>330</v>
      </c>
      <c r="G52" s="148"/>
      <c r="H52" s="236"/>
      <c r="I52" s="148"/>
      <c r="J52" s="148"/>
      <c r="K52" s="148"/>
      <c r="L52" s="154"/>
      <c r="M52" s="148"/>
      <c r="N52" s="142"/>
    </row>
    <row r="53" spans="1:16">
      <c r="A53" s="155"/>
      <c r="B53" s="265" t="s">
        <v>137</v>
      </c>
      <c r="C53" s="199"/>
      <c r="D53" s="197"/>
      <c r="E53" s="198">
        <v>2217.2287499999998</v>
      </c>
      <c r="F53" s="198">
        <v>93.356999999999999</v>
      </c>
      <c r="G53" s="199"/>
      <c r="H53" s="198">
        <v>108.20925</v>
      </c>
      <c r="I53" s="199"/>
      <c r="J53" s="199"/>
      <c r="K53" s="199"/>
      <c r="L53" s="156"/>
      <c r="M53" s="142"/>
      <c r="N53" s="142"/>
    </row>
    <row r="54" spans="1:16" ht="90">
      <c r="A54" s="257" t="s">
        <v>282</v>
      </c>
      <c r="B54" s="266" t="s">
        <v>281</v>
      </c>
      <c r="C54" s="192">
        <v>62</v>
      </c>
      <c r="D54" s="160">
        <v>1185838.7684399998</v>
      </c>
      <c r="E54" s="192"/>
      <c r="F54" s="192"/>
      <c r="G54" s="200">
        <v>62412.566759999994</v>
      </c>
      <c r="H54" s="192"/>
      <c r="I54" s="192"/>
      <c r="J54" s="192"/>
      <c r="K54" s="192"/>
      <c r="L54" s="235"/>
      <c r="M54" s="148"/>
      <c r="N54" s="149"/>
      <c r="P54" s="267"/>
    </row>
    <row r="55" spans="1:16">
      <c r="A55" s="150"/>
      <c r="B55" s="241" t="s">
        <v>135</v>
      </c>
      <c r="C55" s="148"/>
      <c r="D55" s="160"/>
      <c r="E55" s="236">
        <v>150195</v>
      </c>
      <c r="F55" s="236"/>
      <c r="G55" s="148"/>
      <c r="H55" s="237">
        <v>7905</v>
      </c>
      <c r="I55" s="148"/>
      <c r="J55" s="148"/>
      <c r="K55" s="148"/>
      <c r="L55" s="154"/>
      <c r="M55" s="148"/>
      <c r="N55" s="142"/>
    </row>
    <row r="56" spans="1:16">
      <c r="A56" s="150"/>
      <c r="B56" s="241" t="s">
        <v>136</v>
      </c>
      <c r="C56" s="148"/>
      <c r="D56" s="160"/>
      <c r="E56" s="236">
        <v>11780</v>
      </c>
      <c r="F56" s="236">
        <v>6820</v>
      </c>
      <c r="G56" s="148"/>
      <c r="H56" s="236"/>
      <c r="I56" s="148"/>
      <c r="J56" s="148"/>
      <c r="K56" s="148"/>
      <c r="L56" s="154"/>
      <c r="M56" s="148"/>
      <c r="N56" s="142"/>
    </row>
    <row r="57" spans="1:16">
      <c r="A57" s="155"/>
      <c r="B57" s="265" t="s">
        <v>137</v>
      </c>
      <c r="C57" s="199"/>
      <c r="D57" s="197"/>
      <c r="E57" s="198">
        <v>45822.727500000001</v>
      </c>
      <c r="F57" s="198">
        <v>1929.3779999999999</v>
      </c>
      <c r="G57" s="199"/>
      <c r="H57" s="198">
        <v>2236.3244999999997</v>
      </c>
      <c r="I57" s="199"/>
      <c r="J57" s="199"/>
      <c r="K57" s="199"/>
      <c r="L57" s="156"/>
      <c r="M57" s="142"/>
      <c r="N57" s="142"/>
    </row>
    <row r="58" spans="1:16" ht="30">
      <c r="A58" s="257" t="s">
        <v>280</v>
      </c>
      <c r="B58" s="266" t="s">
        <v>279</v>
      </c>
      <c r="C58" s="192">
        <v>29</v>
      </c>
      <c r="D58" s="160">
        <v>280784.99553999997</v>
      </c>
      <c r="E58" s="192"/>
      <c r="F58" s="192"/>
      <c r="G58" s="200">
        <v>14778.157660000001</v>
      </c>
      <c r="H58" s="192"/>
      <c r="I58" s="192"/>
      <c r="J58" s="192"/>
      <c r="K58" s="192"/>
      <c r="L58" s="235"/>
      <c r="M58" s="148"/>
      <c r="N58" s="149"/>
    </row>
    <row r="59" spans="1:16">
      <c r="A59" s="150"/>
      <c r="B59" s="241" t="s">
        <v>135</v>
      </c>
      <c r="C59" s="148"/>
      <c r="D59" s="160"/>
      <c r="E59" s="236">
        <v>70252.5</v>
      </c>
      <c r="F59" s="236"/>
      <c r="G59" s="148"/>
      <c r="H59" s="237">
        <v>3697.5</v>
      </c>
      <c r="I59" s="148"/>
      <c r="J59" s="148"/>
      <c r="K59" s="148"/>
      <c r="L59" s="154"/>
      <c r="M59" s="148"/>
      <c r="N59" s="142"/>
    </row>
    <row r="60" spans="1:16">
      <c r="A60" s="150"/>
      <c r="B60" s="241" t="s">
        <v>136</v>
      </c>
      <c r="C60" s="148"/>
      <c r="D60" s="160"/>
      <c r="E60" s="236">
        <v>5510</v>
      </c>
      <c r="F60" s="236">
        <v>3190</v>
      </c>
      <c r="G60" s="148"/>
      <c r="H60" s="236"/>
      <c r="I60" s="148"/>
      <c r="J60" s="148"/>
      <c r="K60" s="148"/>
      <c r="L60" s="154"/>
      <c r="M60" s="148"/>
      <c r="N60" s="142"/>
    </row>
    <row r="61" spans="1:16">
      <c r="A61" s="155"/>
      <c r="B61" s="265" t="s">
        <v>137</v>
      </c>
      <c r="C61" s="199"/>
      <c r="D61" s="197"/>
      <c r="E61" s="198">
        <v>21433.21125</v>
      </c>
      <c r="F61" s="198">
        <v>902.45099999999991</v>
      </c>
      <c r="G61" s="199"/>
      <c r="H61" s="198">
        <v>1046.0227499999999</v>
      </c>
      <c r="I61" s="199"/>
      <c r="J61" s="199"/>
      <c r="K61" s="199"/>
      <c r="L61" s="156"/>
      <c r="M61" s="142"/>
      <c r="N61" s="142"/>
    </row>
    <row r="62" spans="1:16" ht="75">
      <c r="A62" s="257" t="s">
        <v>278</v>
      </c>
      <c r="B62" s="266" t="s">
        <v>277</v>
      </c>
      <c r="C62" s="192">
        <v>134</v>
      </c>
      <c r="D62" s="160">
        <v>1314143.3772900002</v>
      </c>
      <c r="E62" s="192"/>
      <c r="F62" s="192"/>
      <c r="G62" s="200">
        <v>69165.440910000005</v>
      </c>
      <c r="H62" s="192"/>
      <c r="I62" s="192"/>
      <c r="J62" s="192"/>
      <c r="K62" s="192"/>
      <c r="L62" s="235"/>
      <c r="M62" s="148"/>
      <c r="N62" s="149"/>
    </row>
    <row r="63" spans="1:16">
      <c r="A63" s="150"/>
      <c r="B63" s="241" t="s">
        <v>135</v>
      </c>
      <c r="C63" s="148"/>
      <c r="D63" s="160"/>
      <c r="E63" s="236">
        <v>324615</v>
      </c>
      <c r="F63" s="236"/>
      <c r="G63" s="148"/>
      <c r="H63" s="237">
        <v>17085</v>
      </c>
      <c r="I63" s="148"/>
      <c r="J63" s="148"/>
      <c r="K63" s="148"/>
      <c r="L63" s="154"/>
      <c r="M63" s="148"/>
      <c r="N63" s="142"/>
    </row>
    <row r="64" spans="1:16">
      <c r="A64" s="150"/>
      <c r="B64" s="241" t="s">
        <v>136</v>
      </c>
      <c r="C64" s="148"/>
      <c r="D64" s="160"/>
      <c r="E64" s="236">
        <v>25460</v>
      </c>
      <c r="F64" s="236">
        <v>14740</v>
      </c>
      <c r="G64" s="148"/>
      <c r="H64" s="236"/>
      <c r="I64" s="148"/>
      <c r="J64" s="148"/>
      <c r="K64" s="148"/>
      <c r="L64" s="154"/>
      <c r="M64" s="148"/>
      <c r="N64" s="142"/>
    </row>
    <row r="65" spans="1:14">
      <c r="A65" s="155"/>
      <c r="B65" s="265" t="s">
        <v>137</v>
      </c>
      <c r="C65" s="199"/>
      <c r="D65" s="197"/>
      <c r="E65" s="198">
        <v>99036.217499999999</v>
      </c>
      <c r="F65" s="198">
        <v>4169.9459999999999</v>
      </c>
      <c r="G65" s="199"/>
      <c r="H65" s="198">
        <v>4833.3464999999997</v>
      </c>
      <c r="I65" s="199"/>
      <c r="J65" s="199"/>
      <c r="K65" s="199"/>
      <c r="L65" s="156"/>
      <c r="M65" s="142"/>
      <c r="N65" s="142"/>
    </row>
    <row r="66" spans="1:14" ht="90">
      <c r="A66" s="257" t="s">
        <v>276</v>
      </c>
      <c r="B66" s="266" t="s">
        <v>275</v>
      </c>
      <c r="C66" s="192">
        <v>8</v>
      </c>
      <c r="D66" s="160">
        <v>277230.49188000005</v>
      </c>
      <c r="E66" s="192"/>
      <c r="F66" s="192"/>
      <c r="G66" s="200">
        <v>14591.078520000003</v>
      </c>
      <c r="H66" s="192"/>
      <c r="I66" s="192"/>
      <c r="J66" s="192"/>
      <c r="K66" s="192"/>
      <c r="L66" s="235"/>
      <c r="M66" s="148"/>
      <c r="N66" s="149"/>
    </row>
    <row r="67" spans="1:14">
      <c r="A67" s="150"/>
      <c r="B67" s="241" t="s">
        <v>135</v>
      </c>
      <c r="C67" s="148"/>
      <c r="D67" s="160"/>
      <c r="E67" s="236">
        <v>19380</v>
      </c>
      <c r="F67" s="236"/>
      <c r="G67" s="148"/>
      <c r="H67" s="237">
        <v>1020</v>
      </c>
      <c r="I67" s="148"/>
      <c r="J67" s="148"/>
      <c r="K67" s="148"/>
      <c r="L67" s="154"/>
      <c r="M67" s="142"/>
      <c r="N67" s="142"/>
    </row>
    <row r="68" spans="1:14">
      <c r="A68" s="150"/>
      <c r="B68" s="241" t="s">
        <v>136</v>
      </c>
      <c r="C68" s="148"/>
      <c r="D68" s="160"/>
      <c r="E68" s="236">
        <v>1520</v>
      </c>
      <c r="F68" s="236">
        <v>880</v>
      </c>
      <c r="G68" s="148"/>
      <c r="H68" s="236"/>
      <c r="I68" s="148"/>
      <c r="J68" s="148"/>
      <c r="K68" s="148"/>
      <c r="L68" s="154"/>
      <c r="M68" s="142"/>
      <c r="N68" s="142"/>
    </row>
    <row r="69" spans="1:14">
      <c r="A69" s="155"/>
      <c r="B69" s="265" t="s">
        <v>137</v>
      </c>
      <c r="C69" s="199"/>
      <c r="D69" s="197"/>
      <c r="E69" s="198">
        <v>5912.61</v>
      </c>
      <c r="F69" s="198">
        <v>248.952</v>
      </c>
      <c r="G69" s="199"/>
      <c r="H69" s="198">
        <v>288.55799999999999</v>
      </c>
      <c r="I69" s="199"/>
      <c r="J69" s="199"/>
      <c r="K69" s="199"/>
      <c r="L69" s="156"/>
      <c r="M69" s="142"/>
      <c r="N69" s="142"/>
    </row>
    <row r="70" spans="1:14" ht="45">
      <c r="A70" s="257" t="s">
        <v>274</v>
      </c>
      <c r="B70" s="266" t="s">
        <v>273</v>
      </c>
      <c r="C70" s="192">
        <v>40</v>
      </c>
      <c r="D70" s="160">
        <v>703706.81747999997</v>
      </c>
      <c r="E70" s="192"/>
      <c r="F70" s="192"/>
      <c r="G70" s="200">
        <v>37037.200919999996</v>
      </c>
      <c r="H70" s="192"/>
      <c r="I70" s="192"/>
      <c r="J70" s="192"/>
      <c r="K70" s="192"/>
      <c r="L70" s="235"/>
      <c r="M70" s="148"/>
      <c r="N70" s="149"/>
    </row>
    <row r="71" spans="1:14">
      <c r="A71" s="150"/>
      <c r="B71" s="241" t="s">
        <v>135</v>
      </c>
      <c r="C71" s="148"/>
      <c r="D71" s="160"/>
      <c r="E71" s="236">
        <v>96900</v>
      </c>
      <c r="F71" s="236"/>
      <c r="G71" s="148"/>
      <c r="H71" s="237">
        <v>5100</v>
      </c>
      <c r="I71" s="148"/>
      <c r="J71" s="148"/>
      <c r="K71" s="148"/>
      <c r="L71" s="154"/>
      <c r="M71" s="142"/>
      <c r="N71" s="142"/>
    </row>
    <row r="72" spans="1:14">
      <c r="A72" s="150"/>
      <c r="B72" s="241" t="s">
        <v>136</v>
      </c>
      <c r="C72" s="148"/>
      <c r="D72" s="160"/>
      <c r="E72" s="236">
        <v>7600</v>
      </c>
      <c r="F72" s="236">
        <v>4400</v>
      </c>
      <c r="G72" s="148"/>
      <c r="H72" s="236"/>
      <c r="I72" s="148"/>
      <c r="J72" s="148"/>
      <c r="K72" s="148"/>
      <c r="L72" s="154"/>
      <c r="M72" s="142"/>
      <c r="N72" s="142"/>
    </row>
    <row r="73" spans="1:14">
      <c r="A73" s="155"/>
      <c r="B73" s="265" t="s">
        <v>137</v>
      </c>
      <c r="C73" s="199"/>
      <c r="D73" s="197"/>
      <c r="E73" s="198">
        <v>29563.05</v>
      </c>
      <c r="F73" s="198">
        <v>1244.76</v>
      </c>
      <c r="G73" s="199"/>
      <c r="H73" s="198">
        <v>1442.79</v>
      </c>
      <c r="I73" s="199"/>
      <c r="J73" s="199"/>
      <c r="K73" s="199"/>
      <c r="L73" s="156"/>
      <c r="M73" s="142"/>
      <c r="N73" s="142"/>
    </row>
    <row r="74" spans="1:14" ht="60">
      <c r="A74" s="257" t="s">
        <v>272</v>
      </c>
      <c r="B74" s="266" t="s">
        <v>271</v>
      </c>
      <c r="C74" s="192">
        <v>56</v>
      </c>
      <c r="D74" s="160">
        <v>978262.59005999996</v>
      </c>
      <c r="E74" s="192"/>
      <c r="F74" s="192"/>
      <c r="G74" s="200">
        <v>51487.504740000004</v>
      </c>
      <c r="H74" s="192"/>
      <c r="I74" s="192"/>
      <c r="J74" s="192"/>
      <c r="K74" s="192"/>
      <c r="L74" s="235"/>
      <c r="M74" s="148"/>
      <c r="N74" s="149"/>
    </row>
    <row r="75" spans="1:14">
      <c r="A75" s="150"/>
      <c r="B75" s="241" t="s">
        <v>135</v>
      </c>
      <c r="C75" s="148"/>
      <c r="D75" s="160"/>
      <c r="E75" s="236">
        <v>135660</v>
      </c>
      <c r="F75" s="236"/>
      <c r="G75" s="148"/>
      <c r="H75" s="237">
        <v>7140</v>
      </c>
      <c r="I75" s="148"/>
      <c r="J75" s="148"/>
      <c r="K75" s="148"/>
      <c r="L75" s="154"/>
      <c r="M75" s="142"/>
      <c r="N75" s="142"/>
    </row>
    <row r="76" spans="1:14">
      <c r="A76" s="150"/>
      <c r="B76" s="241" t="s">
        <v>136</v>
      </c>
      <c r="C76" s="148"/>
      <c r="D76" s="160"/>
      <c r="E76" s="236">
        <v>10640</v>
      </c>
      <c r="F76" s="236">
        <v>6160</v>
      </c>
      <c r="G76" s="148"/>
      <c r="H76" s="236"/>
      <c r="I76" s="148"/>
      <c r="J76" s="148"/>
      <c r="K76" s="148"/>
      <c r="L76" s="154"/>
      <c r="M76" s="142"/>
      <c r="N76" s="142"/>
    </row>
    <row r="77" spans="1:14">
      <c r="A77" s="155"/>
      <c r="B77" s="265" t="s">
        <v>137</v>
      </c>
      <c r="C77" s="199"/>
      <c r="D77" s="197"/>
      <c r="E77" s="198">
        <v>41388.269999999997</v>
      </c>
      <c r="F77" s="198">
        <v>1742.664</v>
      </c>
      <c r="G77" s="199"/>
      <c r="H77" s="198">
        <v>2019.9059999999999</v>
      </c>
      <c r="I77" s="199"/>
      <c r="J77" s="199"/>
      <c r="K77" s="199"/>
      <c r="L77" s="156"/>
      <c r="M77" s="142"/>
      <c r="N77" s="142"/>
    </row>
    <row r="78" spans="1:14" ht="135">
      <c r="A78" s="257" t="s">
        <v>270</v>
      </c>
      <c r="B78" s="266" t="s">
        <v>269</v>
      </c>
      <c r="C78" s="192">
        <v>180</v>
      </c>
      <c r="D78" s="160">
        <v>1479596.6805000002</v>
      </c>
      <c r="E78" s="192"/>
      <c r="F78" s="192"/>
      <c r="G78" s="200">
        <v>77873.509500000015</v>
      </c>
      <c r="H78" s="192"/>
      <c r="I78" s="192"/>
      <c r="J78" s="192"/>
      <c r="K78" s="192"/>
      <c r="L78" s="235"/>
      <c r="M78" s="148"/>
      <c r="N78" s="149"/>
    </row>
    <row r="79" spans="1:14">
      <c r="A79" s="150"/>
      <c r="B79" s="241" t="s">
        <v>135</v>
      </c>
      <c r="C79" s="148"/>
      <c r="D79" s="160"/>
      <c r="E79" s="236">
        <v>436050</v>
      </c>
      <c r="F79" s="236"/>
      <c r="G79" s="148"/>
      <c r="H79" s="237">
        <v>22950</v>
      </c>
      <c r="I79" s="148"/>
      <c r="J79" s="148"/>
      <c r="K79" s="148"/>
      <c r="L79" s="154"/>
      <c r="M79" s="142"/>
      <c r="N79" s="142"/>
    </row>
    <row r="80" spans="1:14">
      <c r="A80" s="150"/>
      <c r="B80" s="241" t="s">
        <v>136</v>
      </c>
      <c r="C80" s="148"/>
      <c r="D80" s="160"/>
      <c r="E80" s="236">
        <v>34200</v>
      </c>
      <c r="F80" s="236">
        <v>19800</v>
      </c>
      <c r="G80" s="148"/>
      <c r="H80" s="236"/>
      <c r="I80" s="148"/>
      <c r="J80" s="148"/>
      <c r="K80" s="148"/>
      <c r="L80" s="154"/>
      <c r="M80" s="142"/>
      <c r="N80" s="142"/>
    </row>
    <row r="81" spans="1:14">
      <c r="A81" s="155"/>
      <c r="B81" s="265" t="s">
        <v>137</v>
      </c>
      <c r="C81" s="199"/>
      <c r="D81" s="197"/>
      <c r="E81" s="198">
        <v>133033.72500000001</v>
      </c>
      <c r="F81" s="198">
        <v>5601.42</v>
      </c>
      <c r="G81" s="199"/>
      <c r="H81" s="198">
        <v>6492.5549999999994</v>
      </c>
      <c r="I81" s="199"/>
      <c r="J81" s="199"/>
      <c r="K81" s="199"/>
      <c r="L81" s="156"/>
      <c r="M81" s="142"/>
      <c r="N81" s="142"/>
    </row>
    <row r="82" spans="1:14" ht="150">
      <c r="A82" s="257" t="s">
        <v>268</v>
      </c>
      <c r="B82" s="266" t="s">
        <v>267</v>
      </c>
      <c r="C82" s="192">
        <v>235</v>
      </c>
      <c r="D82" s="160">
        <v>1406462.1180000002</v>
      </c>
      <c r="E82" s="192"/>
      <c r="F82" s="192"/>
      <c r="G82" s="200">
        <v>74024.322000000015</v>
      </c>
      <c r="H82" s="192"/>
      <c r="I82" s="192"/>
      <c r="J82" s="192"/>
      <c r="K82" s="192"/>
      <c r="L82" s="235"/>
      <c r="M82" s="148"/>
      <c r="N82" s="149"/>
    </row>
    <row r="83" spans="1:14">
      <c r="A83" s="150"/>
      <c r="B83" s="241" t="s">
        <v>135</v>
      </c>
      <c r="C83" s="148"/>
      <c r="D83" s="160"/>
      <c r="E83" s="236">
        <v>569287.5</v>
      </c>
      <c r="F83" s="236"/>
      <c r="G83" s="148"/>
      <c r="H83" s="237">
        <v>29962.5</v>
      </c>
      <c r="I83" s="148"/>
      <c r="J83" s="148"/>
      <c r="K83" s="148"/>
      <c r="L83" s="154"/>
      <c r="M83" s="142"/>
      <c r="N83" s="142"/>
    </row>
    <row r="84" spans="1:14">
      <c r="A84" s="150"/>
      <c r="B84" s="241" t="s">
        <v>136</v>
      </c>
      <c r="C84" s="148"/>
      <c r="D84" s="160"/>
      <c r="E84" s="236">
        <v>44650</v>
      </c>
      <c r="F84" s="236">
        <v>25850</v>
      </c>
      <c r="G84" s="148"/>
      <c r="H84" s="236"/>
      <c r="I84" s="148"/>
      <c r="J84" s="148"/>
      <c r="K84" s="148"/>
      <c r="L84" s="154"/>
      <c r="M84" s="142"/>
      <c r="N84" s="142"/>
    </row>
    <row r="85" spans="1:14">
      <c r="A85" s="155"/>
      <c r="B85" s="265" t="s">
        <v>137</v>
      </c>
      <c r="C85" s="199"/>
      <c r="D85" s="197"/>
      <c r="E85" s="198">
        <v>173682.91874999998</v>
      </c>
      <c r="F85" s="198">
        <v>7312.9649999999992</v>
      </c>
      <c r="G85" s="199"/>
      <c r="H85" s="198">
        <v>8476.3912499999988</v>
      </c>
      <c r="I85" s="199"/>
      <c r="J85" s="199"/>
      <c r="K85" s="199"/>
      <c r="L85" s="156"/>
      <c r="M85" s="142"/>
      <c r="N85" s="142"/>
    </row>
    <row r="86" spans="1:14" ht="135">
      <c r="A86" s="257" t="s">
        <v>266</v>
      </c>
      <c r="B86" s="266" t="s">
        <v>265</v>
      </c>
      <c r="C86" s="192">
        <v>190</v>
      </c>
      <c r="D86" s="160">
        <v>1741470.9254999997</v>
      </c>
      <c r="E86" s="192"/>
      <c r="F86" s="192"/>
      <c r="G86" s="200">
        <v>91656.364499999981</v>
      </c>
      <c r="H86" s="192"/>
      <c r="I86" s="192"/>
      <c r="J86" s="192"/>
      <c r="K86" s="192"/>
      <c r="L86" s="235"/>
      <c r="M86" s="142"/>
      <c r="N86" s="149"/>
    </row>
    <row r="87" spans="1:14">
      <c r="A87" s="150"/>
      <c r="B87" s="241" t="s">
        <v>135</v>
      </c>
      <c r="C87" s="148"/>
      <c r="D87" s="160"/>
      <c r="E87" s="236">
        <v>460275</v>
      </c>
      <c r="F87" s="236"/>
      <c r="G87" s="148"/>
      <c r="H87" s="237">
        <v>24225</v>
      </c>
      <c r="I87" s="148"/>
      <c r="J87" s="148"/>
      <c r="K87" s="148"/>
      <c r="L87" s="154"/>
      <c r="M87" s="142"/>
      <c r="N87" s="142"/>
    </row>
    <row r="88" spans="1:14">
      <c r="A88" s="150"/>
      <c r="B88" s="241" t="s">
        <v>136</v>
      </c>
      <c r="C88" s="148"/>
      <c r="D88" s="160"/>
      <c r="E88" s="236">
        <v>36100</v>
      </c>
      <c r="F88" s="236">
        <v>20900</v>
      </c>
      <c r="G88" s="148"/>
      <c r="H88" s="236"/>
      <c r="I88" s="148"/>
      <c r="J88" s="148"/>
      <c r="K88" s="148"/>
      <c r="L88" s="154"/>
      <c r="M88" s="142"/>
      <c r="N88" s="142"/>
    </row>
    <row r="89" spans="1:14">
      <c r="A89" s="155"/>
      <c r="B89" s="265" t="s">
        <v>137</v>
      </c>
      <c r="C89" s="199"/>
      <c r="D89" s="197"/>
      <c r="E89" s="198">
        <v>140424.48749999999</v>
      </c>
      <c r="F89" s="198">
        <v>5912.61</v>
      </c>
      <c r="G89" s="199"/>
      <c r="H89" s="198">
        <v>6853.2524999999996</v>
      </c>
      <c r="I89" s="199"/>
      <c r="J89" s="199"/>
      <c r="K89" s="199"/>
      <c r="L89" s="156"/>
      <c r="M89" s="142"/>
      <c r="N89" s="142"/>
    </row>
    <row r="90" spans="1:14" ht="30">
      <c r="A90" s="257" t="s">
        <v>264</v>
      </c>
      <c r="B90" s="266" t="s">
        <v>263</v>
      </c>
      <c r="C90" s="192">
        <v>0</v>
      </c>
      <c r="D90" s="160">
        <v>299625.69649999996</v>
      </c>
      <c r="E90" s="192"/>
      <c r="F90" s="192"/>
      <c r="G90" s="200">
        <v>15769.773499999999</v>
      </c>
      <c r="H90" s="192"/>
      <c r="I90" s="192"/>
      <c r="J90" s="192"/>
      <c r="K90" s="192"/>
      <c r="L90" s="235"/>
      <c r="M90" s="142"/>
      <c r="N90" s="149"/>
    </row>
    <row r="91" spans="1:14">
      <c r="A91" s="150"/>
      <c r="B91" s="241" t="s">
        <v>135</v>
      </c>
      <c r="C91" s="148"/>
      <c r="D91" s="160"/>
      <c r="E91" s="236">
        <v>0</v>
      </c>
      <c r="F91" s="236"/>
      <c r="G91" s="148"/>
      <c r="H91" s="237">
        <v>0</v>
      </c>
      <c r="I91" s="148"/>
      <c r="J91" s="148"/>
      <c r="K91" s="148"/>
      <c r="L91" s="154"/>
      <c r="M91" s="142"/>
      <c r="N91" s="142"/>
    </row>
    <row r="92" spans="1:14">
      <c r="A92" s="150"/>
      <c r="B92" s="241" t="s">
        <v>136</v>
      </c>
      <c r="C92" s="148"/>
      <c r="D92" s="160"/>
      <c r="E92" s="236">
        <v>0</v>
      </c>
      <c r="F92" s="236">
        <v>0</v>
      </c>
      <c r="G92" s="148"/>
      <c r="H92" s="236"/>
      <c r="I92" s="148"/>
      <c r="J92" s="148"/>
      <c r="K92" s="148"/>
      <c r="L92" s="154"/>
      <c r="M92" s="142"/>
      <c r="N92" s="142"/>
    </row>
    <row r="93" spans="1:14">
      <c r="A93" s="155"/>
      <c r="B93" s="265" t="s">
        <v>137</v>
      </c>
      <c r="C93" s="199"/>
      <c r="D93" s="197"/>
      <c r="E93" s="198">
        <v>0</v>
      </c>
      <c r="F93" s="198">
        <v>0</v>
      </c>
      <c r="G93" s="199"/>
      <c r="H93" s="198">
        <v>0</v>
      </c>
      <c r="I93" s="199"/>
      <c r="J93" s="199"/>
      <c r="K93" s="199"/>
      <c r="L93" s="156"/>
      <c r="M93" s="142"/>
      <c r="N93" s="142"/>
    </row>
    <row r="94" spans="1:14" hidden="1">
      <c r="B94" s="266"/>
      <c r="C94" s="192"/>
      <c r="D94" s="160"/>
      <c r="E94" s="192"/>
      <c r="F94" s="192"/>
      <c r="G94" s="200"/>
      <c r="H94" s="192"/>
      <c r="I94" s="192"/>
      <c r="J94" s="192"/>
      <c r="K94" s="192"/>
      <c r="L94" s="235"/>
      <c r="M94" s="142"/>
      <c r="N94" s="149"/>
    </row>
    <row r="95" spans="1:14" hidden="1">
      <c r="A95" s="150"/>
      <c r="B95" s="241" t="s">
        <v>135</v>
      </c>
      <c r="C95" s="148"/>
      <c r="D95" s="160"/>
      <c r="E95" s="236">
        <v>0</v>
      </c>
      <c r="F95" s="236"/>
      <c r="G95" s="148"/>
      <c r="H95" s="237">
        <v>0</v>
      </c>
      <c r="I95" s="148"/>
      <c r="J95" s="148"/>
      <c r="K95" s="148"/>
      <c r="L95" s="154"/>
      <c r="M95" s="142"/>
      <c r="N95" s="142"/>
    </row>
    <row r="96" spans="1:14" hidden="1">
      <c r="A96" s="150"/>
      <c r="B96" s="241" t="s">
        <v>136</v>
      </c>
      <c r="C96" s="148"/>
      <c r="D96" s="160"/>
      <c r="E96" s="236">
        <v>0</v>
      </c>
      <c r="F96" s="236">
        <v>0</v>
      </c>
      <c r="G96" s="148"/>
      <c r="H96" s="236"/>
      <c r="I96" s="148"/>
      <c r="J96" s="148"/>
      <c r="K96" s="148"/>
      <c r="L96" s="154"/>
      <c r="M96" s="142"/>
      <c r="N96" s="142"/>
    </row>
    <row r="97" spans="1:14" hidden="1">
      <c r="A97" s="155"/>
      <c r="B97" s="265" t="s">
        <v>137</v>
      </c>
      <c r="C97" s="199"/>
      <c r="D97" s="197"/>
      <c r="E97" s="198">
        <v>0</v>
      </c>
      <c r="F97" s="198">
        <v>0</v>
      </c>
      <c r="G97" s="199"/>
      <c r="H97" s="198">
        <v>0</v>
      </c>
      <c r="I97" s="199"/>
      <c r="J97" s="199"/>
      <c r="K97" s="199"/>
      <c r="L97" s="156"/>
      <c r="M97" s="142"/>
      <c r="N97" s="142"/>
    </row>
    <row r="98" spans="1:14" hidden="1">
      <c r="B98" s="266"/>
      <c r="C98" s="192"/>
      <c r="D98" s="160"/>
      <c r="E98" s="192"/>
      <c r="F98" s="192"/>
      <c r="G98" s="200"/>
      <c r="H98" s="192"/>
      <c r="I98" s="192"/>
      <c r="J98" s="192"/>
      <c r="K98" s="192"/>
      <c r="L98" s="235"/>
      <c r="M98" s="142"/>
      <c r="N98" s="149"/>
    </row>
    <row r="99" spans="1:14" hidden="1">
      <c r="A99" s="150"/>
      <c r="B99" s="241" t="s">
        <v>135</v>
      </c>
      <c r="C99" s="148"/>
      <c r="D99" s="160"/>
      <c r="E99" s="236">
        <v>0</v>
      </c>
      <c r="F99" s="236"/>
      <c r="G99" s="148"/>
      <c r="H99" s="237">
        <v>0</v>
      </c>
      <c r="I99" s="148"/>
      <c r="J99" s="148"/>
      <c r="K99" s="148"/>
      <c r="L99" s="154"/>
      <c r="M99" s="142"/>
      <c r="N99" s="142"/>
    </row>
    <row r="100" spans="1:14" hidden="1">
      <c r="A100" s="150"/>
      <c r="B100" s="241" t="s">
        <v>136</v>
      </c>
      <c r="C100" s="148"/>
      <c r="D100" s="160"/>
      <c r="E100" s="236">
        <v>0</v>
      </c>
      <c r="F100" s="236">
        <v>0</v>
      </c>
      <c r="G100" s="148"/>
      <c r="H100" s="236"/>
      <c r="I100" s="148"/>
      <c r="J100" s="148"/>
      <c r="K100" s="148"/>
      <c r="L100" s="154"/>
      <c r="M100" s="142"/>
      <c r="N100" s="142"/>
    </row>
    <row r="101" spans="1:14" hidden="1">
      <c r="A101" s="155"/>
      <c r="B101" s="265" t="s">
        <v>137</v>
      </c>
      <c r="C101" s="199"/>
      <c r="D101" s="197"/>
      <c r="E101" s="198">
        <v>0</v>
      </c>
      <c r="F101" s="198">
        <v>0</v>
      </c>
      <c r="G101" s="199"/>
      <c r="H101" s="198">
        <v>0</v>
      </c>
      <c r="I101" s="199"/>
      <c r="J101" s="199"/>
      <c r="K101" s="199"/>
      <c r="L101" s="156"/>
      <c r="M101" s="142"/>
      <c r="N101" s="142"/>
    </row>
    <row r="102" spans="1:14" hidden="1">
      <c r="B102" s="266"/>
      <c r="C102" s="192"/>
      <c r="D102" s="160"/>
      <c r="E102" s="192"/>
      <c r="F102" s="192"/>
      <c r="G102" s="200"/>
      <c r="H102" s="192"/>
      <c r="I102" s="192"/>
      <c r="J102" s="192"/>
      <c r="K102" s="192"/>
      <c r="L102" s="235"/>
      <c r="M102" s="142"/>
      <c r="N102" s="149"/>
    </row>
    <row r="103" spans="1:14" hidden="1">
      <c r="A103" s="150"/>
      <c r="B103" s="241" t="s">
        <v>135</v>
      </c>
      <c r="C103" s="148"/>
      <c r="D103" s="160"/>
      <c r="E103" s="236">
        <v>0</v>
      </c>
      <c r="F103" s="236"/>
      <c r="G103" s="148"/>
      <c r="H103" s="237">
        <v>0</v>
      </c>
      <c r="I103" s="148"/>
      <c r="J103" s="148"/>
      <c r="K103" s="148"/>
      <c r="L103" s="154"/>
      <c r="M103" s="142"/>
      <c r="N103" s="142"/>
    </row>
    <row r="104" spans="1:14" hidden="1">
      <c r="A104" s="150"/>
      <c r="B104" s="241" t="s">
        <v>136</v>
      </c>
      <c r="C104" s="148"/>
      <c r="D104" s="160"/>
      <c r="E104" s="236">
        <v>0</v>
      </c>
      <c r="F104" s="236">
        <v>0</v>
      </c>
      <c r="G104" s="148"/>
      <c r="H104" s="236"/>
      <c r="I104" s="148"/>
      <c r="J104" s="148"/>
      <c r="K104" s="148"/>
      <c r="L104" s="154"/>
      <c r="M104" s="142"/>
      <c r="N104" s="142"/>
    </row>
    <row r="105" spans="1:14" hidden="1">
      <c r="A105" s="155"/>
      <c r="B105" s="265" t="s">
        <v>137</v>
      </c>
      <c r="C105" s="199"/>
      <c r="D105" s="197"/>
      <c r="E105" s="198">
        <v>0</v>
      </c>
      <c r="F105" s="198">
        <v>0</v>
      </c>
      <c r="G105" s="199"/>
      <c r="H105" s="198">
        <v>0</v>
      </c>
      <c r="I105" s="199"/>
      <c r="J105" s="199"/>
      <c r="K105" s="199"/>
      <c r="L105" s="156"/>
      <c r="M105" s="142"/>
      <c r="N105" s="142"/>
    </row>
    <row r="106" spans="1:14" hidden="1">
      <c r="B106" s="266"/>
      <c r="C106" s="192"/>
      <c r="D106" s="160"/>
      <c r="E106" s="192"/>
      <c r="F106" s="192"/>
      <c r="G106" s="200"/>
      <c r="H106" s="192"/>
      <c r="I106" s="192"/>
      <c r="J106" s="192"/>
      <c r="K106" s="192"/>
      <c r="L106" s="235"/>
      <c r="M106" s="142"/>
      <c r="N106" s="149"/>
    </row>
    <row r="107" spans="1:14" hidden="1">
      <c r="A107" s="150"/>
      <c r="B107" s="241" t="s">
        <v>135</v>
      </c>
      <c r="C107" s="148"/>
      <c r="D107" s="160"/>
      <c r="E107" s="236">
        <v>0</v>
      </c>
      <c r="F107" s="236"/>
      <c r="G107" s="148"/>
      <c r="H107" s="237">
        <v>0</v>
      </c>
      <c r="I107" s="148"/>
      <c r="J107" s="148"/>
      <c r="K107" s="148"/>
      <c r="L107" s="154"/>
      <c r="M107" s="142"/>
      <c r="N107" s="142"/>
    </row>
    <row r="108" spans="1:14" hidden="1">
      <c r="A108" s="150"/>
      <c r="B108" s="241" t="s">
        <v>136</v>
      </c>
      <c r="C108" s="148"/>
      <c r="D108" s="160"/>
      <c r="E108" s="236">
        <v>0</v>
      </c>
      <c r="F108" s="236">
        <v>0</v>
      </c>
      <c r="G108" s="148"/>
      <c r="H108" s="236"/>
      <c r="I108" s="148"/>
      <c r="J108" s="148"/>
      <c r="K108" s="148"/>
      <c r="L108" s="154"/>
      <c r="M108" s="142"/>
      <c r="N108" s="142"/>
    </row>
    <row r="109" spans="1:14" hidden="1">
      <c r="A109" s="155"/>
      <c r="B109" s="265" t="s">
        <v>137</v>
      </c>
      <c r="C109" s="199"/>
      <c r="D109" s="197"/>
      <c r="E109" s="198">
        <v>0</v>
      </c>
      <c r="F109" s="198">
        <v>0</v>
      </c>
      <c r="G109" s="199"/>
      <c r="H109" s="198">
        <v>0</v>
      </c>
      <c r="I109" s="199"/>
      <c r="J109" s="199"/>
      <c r="K109" s="199"/>
      <c r="L109" s="156"/>
      <c r="M109" s="142"/>
      <c r="N109" s="142"/>
    </row>
    <row r="110" spans="1:14" hidden="1">
      <c r="B110" s="266"/>
      <c r="C110" s="192"/>
      <c r="D110" s="160"/>
      <c r="E110" s="192"/>
      <c r="F110" s="192"/>
      <c r="G110" s="192"/>
      <c r="H110" s="192"/>
      <c r="I110" s="192"/>
      <c r="J110" s="192"/>
      <c r="K110" s="192"/>
      <c r="L110" s="235"/>
      <c r="M110" s="142"/>
      <c r="N110" s="149"/>
    </row>
    <row r="111" spans="1:14" hidden="1">
      <c r="A111" s="150"/>
      <c r="B111" s="241" t="s">
        <v>135</v>
      </c>
      <c r="C111" s="148"/>
      <c r="D111" s="160"/>
      <c r="E111" s="236">
        <v>0</v>
      </c>
      <c r="F111" s="236"/>
      <c r="G111" s="148"/>
      <c r="H111" s="237">
        <v>0</v>
      </c>
      <c r="I111" s="148"/>
      <c r="J111" s="148"/>
      <c r="K111" s="148"/>
      <c r="L111" s="154"/>
      <c r="M111" s="142"/>
      <c r="N111" s="142"/>
    </row>
    <row r="112" spans="1:14" hidden="1">
      <c r="A112" s="150"/>
      <c r="B112" s="241" t="s">
        <v>136</v>
      </c>
      <c r="C112" s="148"/>
      <c r="D112" s="160"/>
      <c r="E112" s="236">
        <v>0</v>
      </c>
      <c r="F112" s="236">
        <v>0</v>
      </c>
      <c r="G112" s="148"/>
      <c r="H112" s="236"/>
      <c r="I112" s="148"/>
      <c r="J112" s="148"/>
      <c r="K112" s="148"/>
      <c r="L112" s="154"/>
      <c r="M112" s="142"/>
      <c r="N112" s="142"/>
    </row>
    <row r="113" spans="1:14" hidden="1">
      <c r="A113" s="155"/>
      <c r="B113" s="265" t="s">
        <v>137</v>
      </c>
      <c r="C113" s="199"/>
      <c r="D113" s="197"/>
      <c r="E113" s="198">
        <v>0</v>
      </c>
      <c r="F113" s="198">
        <v>0</v>
      </c>
      <c r="G113" s="199"/>
      <c r="H113" s="198">
        <v>0</v>
      </c>
      <c r="I113" s="199"/>
      <c r="J113" s="199"/>
      <c r="K113" s="199"/>
      <c r="L113" s="156"/>
      <c r="M113" s="142"/>
      <c r="N113" s="142"/>
    </row>
    <row r="114" spans="1:14" hidden="1">
      <c r="B114" s="266"/>
      <c r="C114" s="192"/>
      <c r="D114" s="160"/>
      <c r="E114" s="192"/>
      <c r="F114" s="192"/>
      <c r="G114" s="200"/>
      <c r="H114" s="192"/>
      <c r="I114" s="192"/>
      <c r="J114" s="192"/>
      <c r="K114" s="192"/>
      <c r="L114" s="235"/>
      <c r="M114" s="142"/>
      <c r="N114" s="149"/>
    </row>
    <row r="115" spans="1:14" hidden="1">
      <c r="A115" s="150"/>
      <c r="B115" s="241" t="s">
        <v>135</v>
      </c>
      <c r="C115" s="148"/>
      <c r="D115" s="160"/>
      <c r="E115" s="236">
        <v>0</v>
      </c>
      <c r="F115" s="236"/>
      <c r="G115" s="148"/>
      <c r="H115" s="237">
        <v>0</v>
      </c>
      <c r="I115" s="148"/>
      <c r="J115" s="148"/>
      <c r="K115" s="148"/>
      <c r="L115" s="154"/>
      <c r="M115" s="142"/>
      <c r="N115" s="142"/>
    </row>
    <row r="116" spans="1:14" hidden="1">
      <c r="A116" s="150"/>
      <c r="B116" s="241" t="s">
        <v>136</v>
      </c>
      <c r="C116" s="148"/>
      <c r="D116" s="160"/>
      <c r="E116" s="236">
        <v>0</v>
      </c>
      <c r="F116" s="236">
        <v>0</v>
      </c>
      <c r="G116" s="148"/>
      <c r="H116" s="236"/>
      <c r="I116" s="148"/>
      <c r="J116" s="148"/>
      <c r="K116" s="148"/>
      <c r="L116" s="154"/>
      <c r="M116" s="142"/>
      <c r="N116" s="142"/>
    </row>
    <row r="117" spans="1:14" hidden="1">
      <c r="A117" s="155"/>
      <c r="B117" s="265" t="s">
        <v>137</v>
      </c>
      <c r="C117" s="199"/>
      <c r="D117" s="197"/>
      <c r="E117" s="198">
        <v>0</v>
      </c>
      <c r="F117" s="198">
        <v>0</v>
      </c>
      <c r="G117" s="199"/>
      <c r="H117" s="198">
        <v>0</v>
      </c>
      <c r="I117" s="199"/>
      <c r="J117" s="199"/>
      <c r="K117" s="199"/>
      <c r="L117" s="156"/>
      <c r="M117" s="142"/>
      <c r="N117" s="142"/>
    </row>
    <row r="118" spans="1:14" hidden="1">
      <c r="B118" s="266"/>
      <c r="C118" s="192"/>
      <c r="D118" s="160"/>
      <c r="E118" s="192"/>
      <c r="F118" s="192"/>
      <c r="G118" s="200"/>
      <c r="H118" s="192"/>
      <c r="I118" s="192"/>
      <c r="J118" s="192"/>
      <c r="K118" s="192"/>
      <c r="L118" s="235"/>
      <c r="M118" s="142"/>
      <c r="N118" s="149"/>
    </row>
    <row r="119" spans="1:14" hidden="1">
      <c r="A119" s="150"/>
      <c r="B119" s="241" t="s">
        <v>135</v>
      </c>
      <c r="C119" s="148"/>
      <c r="D119" s="160"/>
      <c r="E119" s="236">
        <v>0</v>
      </c>
      <c r="F119" s="236"/>
      <c r="G119" s="148"/>
      <c r="H119" s="237">
        <v>0</v>
      </c>
      <c r="I119" s="148"/>
      <c r="J119" s="148"/>
      <c r="K119" s="148"/>
      <c r="L119" s="154"/>
      <c r="M119" s="142"/>
      <c r="N119" s="142"/>
    </row>
    <row r="120" spans="1:14" hidden="1">
      <c r="A120" s="150"/>
      <c r="B120" s="241" t="s">
        <v>136</v>
      </c>
      <c r="C120" s="148"/>
      <c r="D120" s="160"/>
      <c r="E120" s="236">
        <v>0</v>
      </c>
      <c r="F120" s="236">
        <v>0</v>
      </c>
      <c r="G120" s="148"/>
      <c r="H120" s="236"/>
      <c r="I120" s="148"/>
      <c r="J120" s="148"/>
      <c r="K120" s="148"/>
      <c r="L120" s="154"/>
      <c r="M120" s="142"/>
      <c r="N120" s="142"/>
    </row>
    <row r="121" spans="1:14" hidden="1">
      <c r="A121" s="155"/>
      <c r="B121" s="265" t="s">
        <v>137</v>
      </c>
      <c r="C121" s="199"/>
      <c r="D121" s="197"/>
      <c r="E121" s="198">
        <v>0</v>
      </c>
      <c r="F121" s="198">
        <v>0</v>
      </c>
      <c r="G121" s="199"/>
      <c r="H121" s="198">
        <v>0</v>
      </c>
      <c r="I121" s="199"/>
      <c r="J121" s="199"/>
      <c r="K121" s="199"/>
      <c r="L121" s="156"/>
      <c r="M121" s="142"/>
      <c r="N121" s="142"/>
    </row>
    <row r="122" spans="1:14" hidden="1">
      <c r="B122" s="266"/>
      <c r="C122" s="192"/>
      <c r="D122" s="160"/>
      <c r="E122" s="192"/>
      <c r="F122" s="192"/>
      <c r="G122" s="200"/>
      <c r="H122" s="192"/>
      <c r="I122" s="192"/>
      <c r="J122" s="192"/>
      <c r="K122" s="192"/>
      <c r="L122" s="235"/>
      <c r="M122" s="142"/>
      <c r="N122" s="149"/>
    </row>
    <row r="123" spans="1:14" hidden="1">
      <c r="A123" s="150"/>
      <c r="B123" s="241" t="s">
        <v>135</v>
      </c>
      <c r="C123" s="148"/>
      <c r="D123" s="160"/>
      <c r="E123" s="236">
        <v>0</v>
      </c>
      <c r="F123" s="236"/>
      <c r="G123" s="148"/>
      <c r="H123" s="237">
        <v>0</v>
      </c>
      <c r="I123" s="148"/>
      <c r="J123" s="148"/>
      <c r="K123" s="148"/>
      <c r="L123" s="154"/>
      <c r="M123" s="142"/>
      <c r="N123" s="142"/>
    </row>
    <row r="124" spans="1:14" hidden="1">
      <c r="A124" s="150"/>
      <c r="B124" s="241" t="s">
        <v>136</v>
      </c>
      <c r="C124" s="148"/>
      <c r="D124" s="160"/>
      <c r="E124" s="236">
        <v>0</v>
      </c>
      <c r="F124" s="236">
        <v>0</v>
      </c>
      <c r="G124" s="148"/>
      <c r="H124" s="236"/>
      <c r="I124" s="148"/>
      <c r="J124" s="148"/>
      <c r="K124" s="148"/>
      <c r="L124" s="154"/>
      <c r="M124" s="142"/>
      <c r="N124" s="142"/>
    </row>
    <row r="125" spans="1:14" hidden="1">
      <c r="A125" s="155"/>
      <c r="B125" s="265" t="s">
        <v>137</v>
      </c>
      <c r="C125" s="199"/>
      <c r="D125" s="197"/>
      <c r="E125" s="198">
        <v>0</v>
      </c>
      <c r="F125" s="198">
        <v>0</v>
      </c>
      <c r="G125" s="199"/>
      <c r="H125" s="198">
        <v>0</v>
      </c>
      <c r="I125" s="199"/>
      <c r="J125" s="199"/>
      <c r="K125" s="199"/>
      <c r="L125" s="156"/>
      <c r="M125" s="142"/>
      <c r="N125" s="142"/>
    </row>
    <row r="126" spans="1:14" hidden="1">
      <c r="B126" s="266"/>
      <c r="C126" s="192"/>
      <c r="D126" s="160"/>
      <c r="E126" s="192"/>
      <c r="F126" s="192"/>
      <c r="G126" s="200"/>
      <c r="H126" s="192"/>
      <c r="I126" s="192"/>
      <c r="J126" s="192"/>
      <c r="K126" s="192"/>
      <c r="L126" s="235"/>
      <c r="M126" s="142"/>
      <c r="N126" s="149"/>
    </row>
    <row r="127" spans="1:14" hidden="1">
      <c r="A127" s="150"/>
      <c r="B127" s="241" t="s">
        <v>135</v>
      </c>
      <c r="C127" s="148"/>
      <c r="D127" s="160"/>
      <c r="E127" s="236">
        <v>0</v>
      </c>
      <c r="F127" s="236"/>
      <c r="G127" s="148"/>
      <c r="H127" s="237">
        <v>0</v>
      </c>
      <c r="I127" s="148"/>
      <c r="J127" s="148"/>
      <c r="K127" s="148"/>
      <c r="L127" s="154"/>
      <c r="M127" s="142"/>
      <c r="N127" s="142"/>
    </row>
    <row r="128" spans="1:14" hidden="1">
      <c r="A128" s="150"/>
      <c r="B128" s="241" t="s">
        <v>136</v>
      </c>
      <c r="C128" s="148"/>
      <c r="D128" s="160"/>
      <c r="E128" s="236">
        <v>0</v>
      </c>
      <c r="F128" s="236">
        <v>0</v>
      </c>
      <c r="G128" s="148"/>
      <c r="H128" s="236"/>
      <c r="I128" s="148"/>
      <c r="J128" s="148"/>
      <c r="K128" s="148"/>
      <c r="L128" s="154"/>
      <c r="M128" s="142"/>
      <c r="N128" s="142"/>
    </row>
    <row r="129" spans="1:14" hidden="1">
      <c r="A129" s="155"/>
      <c r="B129" s="265" t="s">
        <v>137</v>
      </c>
      <c r="C129" s="199"/>
      <c r="D129" s="197"/>
      <c r="E129" s="198">
        <v>0</v>
      </c>
      <c r="F129" s="198">
        <v>0</v>
      </c>
      <c r="G129" s="199"/>
      <c r="H129" s="198">
        <v>0</v>
      </c>
      <c r="I129" s="199"/>
      <c r="J129" s="199"/>
      <c r="K129" s="199"/>
      <c r="L129" s="156"/>
      <c r="M129" s="142"/>
      <c r="N129" s="142"/>
    </row>
    <row r="130" spans="1:14" hidden="1">
      <c r="B130" s="266"/>
      <c r="C130" s="192"/>
      <c r="D130" s="160"/>
      <c r="E130" s="192"/>
      <c r="F130" s="192"/>
      <c r="G130" s="200"/>
      <c r="H130" s="192"/>
      <c r="I130" s="192"/>
      <c r="J130" s="192"/>
      <c r="K130" s="192"/>
      <c r="L130" s="235"/>
      <c r="M130" s="142"/>
      <c r="N130" s="149"/>
    </row>
    <row r="131" spans="1:14" hidden="1">
      <c r="A131" s="150"/>
      <c r="B131" s="241" t="s">
        <v>135</v>
      </c>
      <c r="C131" s="148"/>
      <c r="D131" s="160"/>
      <c r="E131" s="236">
        <v>0</v>
      </c>
      <c r="F131" s="236"/>
      <c r="G131" s="148"/>
      <c r="H131" s="237">
        <v>0</v>
      </c>
      <c r="I131" s="148"/>
      <c r="J131" s="148"/>
      <c r="K131" s="148"/>
      <c r="L131" s="154"/>
      <c r="M131" s="142"/>
      <c r="N131" s="142"/>
    </row>
    <row r="132" spans="1:14" hidden="1">
      <c r="A132" s="150"/>
      <c r="B132" s="241" t="s">
        <v>136</v>
      </c>
      <c r="C132" s="148"/>
      <c r="D132" s="160"/>
      <c r="E132" s="236">
        <v>0</v>
      </c>
      <c r="F132" s="236">
        <v>0</v>
      </c>
      <c r="G132" s="148"/>
      <c r="H132" s="236"/>
      <c r="I132" s="148"/>
      <c r="J132" s="148"/>
      <c r="K132" s="148"/>
      <c r="L132" s="154"/>
      <c r="M132" s="142"/>
      <c r="N132" s="142"/>
    </row>
    <row r="133" spans="1:14" hidden="1">
      <c r="A133" s="155"/>
      <c r="B133" s="265" t="s">
        <v>137</v>
      </c>
      <c r="C133" s="199"/>
      <c r="D133" s="197"/>
      <c r="E133" s="198">
        <v>0</v>
      </c>
      <c r="F133" s="198">
        <v>0</v>
      </c>
      <c r="G133" s="199"/>
      <c r="H133" s="198">
        <v>0</v>
      </c>
      <c r="I133" s="199"/>
      <c r="J133" s="199"/>
      <c r="K133" s="199"/>
      <c r="L133" s="156"/>
      <c r="M133" s="142"/>
      <c r="N133" s="142"/>
    </row>
    <row r="134" spans="1:14" hidden="1">
      <c r="B134" s="266"/>
      <c r="C134" s="192"/>
      <c r="D134" s="160"/>
      <c r="E134" s="192"/>
      <c r="F134" s="192"/>
      <c r="G134" s="200"/>
      <c r="H134" s="192"/>
      <c r="I134" s="192"/>
      <c r="J134" s="192"/>
      <c r="K134" s="192"/>
      <c r="L134" s="235"/>
      <c r="M134" s="142"/>
      <c r="N134" s="149"/>
    </row>
    <row r="135" spans="1:14" hidden="1">
      <c r="A135" s="150"/>
      <c r="B135" s="241" t="s">
        <v>135</v>
      </c>
      <c r="C135" s="148"/>
      <c r="D135" s="160"/>
      <c r="E135" s="236">
        <v>0</v>
      </c>
      <c r="F135" s="236"/>
      <c r="G135" s="148"/>
      <c r="H135" s="237">
        <v>0</v>
      </c>
      <c r="I135" s="148"/>
      <c r="J135" s="148"/>
      <c r="K135" s="148"/>
      <c r="L135" s="154"/>
      <c r="M135" s="142"/>
      <c r="N135" s="142"/>
    </row>
    <row r="136" spans="1:14" hidden="1">
      <c r="A136" s="150"/>
      <c r="B136" s="241" t="s">
        <v>136</v>
      </c>
      <c r="C136" s="148"/>
      <c r="D136" s="160"/>
      <c r="E136" s="236">
        <v>0</v>
      </c>
      <c r="F136" s="236">
        <v>0</v>
      </c>
      <c r="G136" s="148"/>
      <c r="H136" s="236"/>
      <c r="I136" s="148"/>
      <c r="J136" s="148"/>
      <c r="K136" s="148"/>
      <c r="L136" s="154"/>
      <c r="M136" s="142"/>
      <c r="N136" s="142"/>
    </row>
    <row r="137" spans="1:14" hidden="1">
      <c r="A137" s="155"/>
      <c r="B137" s="265" t="s">
        <v>137</v>
      </c>
      <c r="C137" s="199"/>
      <c r="D137" s="197"/>
      <c r="E137" s="198">
        <v>0</v>
      </c>
      <c r="F137" s="198">
        <v>0</v>
      </c>
      <c r="G137" s="199"/>
      <c r="H137" s="198">
        <v>0</v>
      </c>
      <c r="I137" s="199"/>
      <c r="J137" s="199"/>
      <c r="K137" s="199"/>
      <c r="L137" s="156"/>
      <c r="M137" s="142"/>
      <c r="N137" s="142"/>
    </row>
    <row r="138" spans="1:14" hidden="1">
      <c r="B138" s="266"/>
      <c r="C138" s="192"/>
      <c r="D138" s="160"/>
      <c r="E138" s="192"/>
      <c r="F138" s="192"/>
      <c r="G138" s="200"/>
      <c r="H138" s="192"/>
      <c r="I138" s="192"/>
      <c r="J138" s="192"/>
      <c r="K138" s="192"/>
      <c r="L138" s="235"/>
      <c r="M138" s="142"/>
      <c r="N138" s="149"/>
    </row>
    <row r="139" spans="1:14" hidden="1">
      <c r="A139" s="150"/>
      <c r="B139" s="241" t="s">
        <v>135</v>
      </c>
      <c r="C139" s="148"/>
      <c r="D139" s="160"/>
      <c r="E139" s="236">
        <v>0</v>
      </c>
      <c r="F139" s="236"/>
      <c r="G139" s="148"/>
      <c r="H139" s="237">
        <v>0</v>
      </c>
      <c r="I139" s="148"/>
      <c r="J139" s="148"/>
      <c r="K139" s="148"/>
      <c r="L139" s="154"/>
      <c r="M139" s="142"/>
      <c r="N139" s="142"/>
    </row>
    <row r="140" spans="1:14" hidden="1">
      <c r="A140" s="150"/>
      <c r="B140" s="241" t="s">
        <v>136</v>
      </c>
      <c r="C140" s="148"/>
      <c r="D140" s="160"/>
      <c r="E140" s="236">
        <v>0</v>
      </c>
      <c r="F140" s="236">
        <v>0</v>
      </c>
      <c r="G140" s="148"/>
      <c r="H140" s="236"/>
      <c r="I140" s="148"/>
      <c r="J140" s="148"/>
      <c r="K140" s="148"/>
      <c r="L140" s="154"/>
      <c r="M140" s="142"/>
      <c r="N140" s="142"/>
    </row>
    <row r="141" spans="1:14" hidden="1">
      <c r="A141" s="155"/>
      <c r="B141" s="265" t="s">
        <v>137</v>
      </c>
      <c r="C141" s="199"/>
      <c r="D141" s="197"/>
      <c r="E141" s="198">
        <v>0</v>
      </c>
      <c r="F141" s="198">
        <v>0</v>
      </c>
      <c r="G141" s="199"/>
      <c r="H141" s="198">
        <v>0</v>
      </c>
      <c r="I141" s="199"/>
      <c r="J141" s="199"/>
      <c r="K141" s="199"/>
      <c r="L141" s="156"/>
      <c r="M141" s="142"/>
      <c r="N141" s="142"/>
    </row>
    <row r="142" spans="1:14" hidden="1">
      <c r="B142" s="266"/>
      <c r="C142" s="192"/>
      <c r="D142" s="160"/>
      <c r="E142" s="192"/>
      <c r="F142" s="192"/>
      <c r="G142" s="200"/>
      <c r="H142" s="192"/>
      <c r="I142" s="192"/>
      <c r="J142" s="192"/>
      <c r="K142" s="192"/>
      <c r="L142" s="235"/>
      <c r="M142" s="142"/>
      <c r="N142" s="149"/>
    </row>
    <row r="143" spans="1:14" hidden="1">
      <c r="A143" s="150"/>
      <c r="B143" s="241" t="s">
        <v>135</v>
      </c>
      <c r="C143" s="148"/>
      <c r="D143" s="160"/>
      <c r="E143" s="236">
        <v>0</v>
      </c>
      <c r="F143" s="236"/>
      <c r="G143" s="148"/>
      <c r="H143" s="237">
        <v>0</v>
      </c>
      <c r="I143" s="148"/>
      <c r="J143" s="148"/>
      <c r="K143" s="148"/>
      <c r="L143" s="154"/>
      <c r="M143" s="142"/>
      <c r="N143" s="142"/>
    </row>
    <row r="144" spans="1:14" hidden="1">
      <c r="A144" s="150"/>
      <c r="B144" s="241" t="s">
        <v>136</v>
      </c>
      <c r="C144" s="148"/>
      <c r="D144" s="160"/>
      <c r="E144" s="236">
        <v>0</v>
      </c>
      <c r="F144" s="236">
        <v>0</v>
      </c>
      <c r="G144" s="148"/>
      <c r="H144" s="236"/>
      <c r="I144" s="148"/>
      <c r="J144" s="148"/>
      <c r="K144" s="148"/>
      <c r="L144" s="154"/>
      <c r="M144" s="142"/>
      <c r="N144" s="142"/>
    </row>
    <row r="145" spans="1:14" hidden="1">
      <c r="A145" s="155"/>
      <c r="B145" s="265" t="s">
        <v>137</v>
      </c>
      <c r="C145" s="199"/>
      <c r="D145" s="197"/>
      <c r="E145" s="198">
        <v>0</v>
      </c>
      <c r="F145" s="198">
        <v>0</v>
      </c>
      <c r="G145" s="199"/>
      <c r="H145" s="198">
        <v>0</v>
      </c>
      <c r="I145" s="199"/>
      <c r="J145" s="199"/>
      <c r="K145" s="199"/>
      <c r="L145" s="156"/>
      <c r="M145" s="142"/>
      <c r="N145" s="142"/>
    </row>
    <row r="146" spans="1:14" hidden="1">
      <c r="B146" s="266"/>
      <c r="C146" s="192"/>
      <c r="D146" s="160"/>
      <c r="E146" s="192"/>
      <c r="F146" s="192"/>
      <c r="G146" s="200"/>
      <c r="H146" s="192"/>
      <c r="I146" s="192"/>
      <c r="J146" s="192"/>
      <c r="K146" s="192"/>
      <c r="L146" s="235"/>
      <c r="M146" s="142"/>
      <c r="N146" s="149"/>
    </row>
    <row r="147" spans="1:14" hidden="1">
      <c r="A147" s="150"/>
      <c r="B147" s="241" t="s">
        <v>135</v>
      </c>
      <c r="C147" s="148"/>
      <c r="D147" s="160"/>
      <c r="E147" s="236">
        <v>0</v>
      </c>
      <c r="F147" s="236"/>
      <c r="G147" s="148"/>
      <c r="H147" s="237">
        <v>0</v>
      </c>
      <c r="I147" s="148"/>
      <c r="J147" s="148"/>
      <c r="K147" s="148"/>
      <c r="L147" s="154"/>
      <c r="M147" s="142"/>
      <c r="N147" s="142"/>
    </row>
    <row r="148" spans="1:14" hidden="1">
      <c r="A148" s="150"/>
      <c r="B148" s="241" t="s">
        <v>136</v>
      </c>
      <c r="C148" s="148"/>
      <c r="D148" s="160"/>
      <c r="E148" s="236">
        <v>0</v>
      </c>
      <c r="F148" s="236">
        <v>0</v>
      </c>
      <c r="G148" s="148"/>
      <c r="H148" s="236"/>
      <c r="I148" s="148"/>
      <c r="J148" s="148"/>
      <c r="K148" s="148"/>
      <c r="L148" s="154"/>
      <c r="M148" s="142"/>
      <c r="N148" s="142"/>
    </row>
    <row r="149" spans="1:14" hidden="1">
      <c r="A149" s="155"/>
      <c r="B149" s="265" t="s">
        <v>137</v>
      </c>
      <c r="C149" s="199"/>
      <c r="D149" s="197"/>
      <c r="E149" s="198">
        <v>0</v>
      </c>
      <c r="F149" s="198">
        <v>0</v>
      </c>
      <c r="G149" s="199"/>
      <c r="H149" s="198">
        <v>0</v>
      </c>
      <c r="I149" s="199"/>
      <c r="J149" s="199"/>
      <c r="K149" s="199"/>
      <c r="L149" s="156"/>
      <c r="M149" s="142"/>
      <c r="N149" s="142"/>
    </row>
    <row r="150" spans="1:14" hidden="1">
      <c r="B150" s="266"/>
      <c r="C150" s="192"/>
      <c r="D150" s="160"/>
      <c r="E150" s="192"/>
      <c r="F150" s="192"/>
      <c r="G150" s="200"/>
      <c r="H150" s="192"/>
      <c r="I150" s="192"/>
      <c r="J150" s="192"/>
      <c r="K150" s="192"/>
      <c r="L150" s="235"/>
      <c r="M150" s="142"/>
      <c r="N150" s="149"/>
    </row>
    <row r="151" spans="1:14" hidden="1">
      <c r="A151" s="150"/>
      <c r="B151" s="241" t="s">
        <v>135</v>
      </c>
      <c r="C151" s="148"/>
      <c r="D151" s="160"/>
      <c r="E151" s="236">
        <v>0</v>
      </c>
      <c r="F151" s="236"/>
      <c r="G151" s="148"/>
      <c r="H151" s="237">
        <v>0</v>
      </c>
      <c r="I151" s="148"/>
      <c r="J151" s="148"/>
      <c r="K151" s="148"/>
      <c r="L151" s="154"/>
      <c r="M151" s="142"/>
      <c r="N151" s="142"/>
    </row>
    <row r="152" spans="1:14" hidden="1">
      <c r="A152" s="150"/>
      <c r="B152" s="241" t="s">
        <v>136</v>
      </c>
      <c r="C152" s="148"/>
      <c r="D152" s="160"/>
      <c r="E152" s="236">
        <v>0</v>
      </c>
      <c r="F152" s="236">
        <v>0</v>
      </c>
      <c r="G152" s="148"/>
      <c r="H152" s="236"/>
      <c r="I152" s="148"/>
      <c r="J152" s="148"/>
      <c r="K152" s="148"/>
      <c r="L152" s="154"/>
      <c r="M152" s="142"/>
      <c r="N152" s="142"/>
    </row>
    <row r="153" spans="1:14" hidden="1">
      <c r="A153" s="155"/>
      <c r="B153" s="265" t="s">
        <v>137</v>
      </c>
      <c r="C153" s="199"/>
      <c r="D153" s="197"/>
      <c r="E153" s="198">
        <v>0</v>
      </c>
      <c r="F153" s="198">
        <v>0</v>
      </c>
      <c r="G153" s="199"/>
      <c r="H153" s="198">
        <v>0</v>
      </c>
      <c r="I153" s="199"/>
      <c r="J153" s="199"/>
      <c r="K153" s="199"/>
      <c r="L153" s="156"/>
      <c r="M153" s="142"/>
      <c r="N153" s="142"/>
    </row>
    <row r="154" spans="1:14" hidden="1">
      <c r="B154" s="266"/>
      <c r="C154" s="192"/>
      <c r="D154" s="160"/>
      <c r="E154" s="192"/>
      <c r="F154" s="192"/>
      <c r="G154" s="200"/>
      <c r="H154" s="192"/>
      <c r="I154" s="192"/>
      <c r="J154" s="192"/>
      <c r="K154" s="192"/>
      <c r="L154" s="235"/>
      <c r="M154" s="142"/>
      <c r="N154" s="149"/>
    </row>
    <row r="155" spans="1:14" hidden="1">
      <c r="A155" s="150"/>
      <c r="B155" s="241" t="s">
        <v>135</v>
      </c>
      <c r="C155" s="148"/>
      <c r="D155" s="160"/>
      <c r="E155" s="236">
        <v>0</v>
      </c>
      <c r="F155" s="236"/>
      <c r="G155" s="148"/>
      <c r="H155" s="237">
        <v>0</v>
      </c>
      <c r="I155" s="148"/>
      <c r="J155" s="148"/>
      <c r="K155" s="148"/>
      <c r="L155" s="154"/>
      <c r="M155" s="142"/>
      <c r="N155" s="142"/>
    </row>
    <row r="156" spans="1:14" hidden="1">
      <c r="A156" s="150"/>
      <c r="B156" s="241" t="s">
        <v>136</v>
      </c>
      <c r="C156" s="148"/>
      <c r="D156" s="160"/>
      <c r="E156" s="236">
        <v>0</v>
      </c>
      <c r="F156" s="236">
        <v>0</v>
      </c>
      <c r="G156" s="148"/>
      <c r="H156" s="236"/>
      <c r="I156" s="148"/>
      <c r="J156" s="148"/>
      <c r="K156" s="148"/>
      <c r="L156" s="154"/>
      <c r="M156" s="142"/>
      <c r="N156" s="142"/>
    </row>
    <row r="157" spans="1:14" hidden="1">
      <c r="A157" s="155"/>
      <c r="B157" s="265" t="s">
        <v>137</v>
      </c>
      <c r="C157" s="199"/>
      <c r="D157" s="197"/>
      <c r="E157" s="198">
        <v>0</v>
      </c>
      <c r="F157" s="198">
        <v>0</v>
      </c>
      <c r="G157" s="199"/>
      <c r="H157" s="198">
        <v>0</v>
      </c>
      <c r="I157" s="199"/>
      <c r="J157" s="199"/>
      <c r="K157" s="199"/>
      <c r="L157" s="156"/>
      <c r="M157" s="142"/>
      <c r="N157" s="142"/>
    </row>
    <row r="158" spans="1:14" hidden="1">
      <c r="A158" s="264"/>
      <c r="B158" s="263"/>
      <c r="C158" s="192"/>
      <c r="D158" s="160"/>
      <c r="E158" s="192"/>
      <c r="F158" s="192"/>
      <c r="G158" s="192"/>
      <c r="H158" s="192"/>
      <c r="I158" s="192"/>
      <c r="J158" s="192"/>
      <c r="K158" s="192"/>
      <c r="L158" s="235"/>
      <c r="M158" s="142"/>
      <c r="N158" s="142"/>
    </row>
    <row r="159" spans="1:14" hidden="1">
      <c r="A159" s="150"/>
      <c r="B159" s="142" t="s">
        <v>135</v>
      </c>
      <c r="C159" s="148"/>
      <c r="D159" s="160"/>
      <c r="E159" s="236">
        <v>0</v>
      </c>
      <c r="F159" s="236"/>
      <c r="G159" s="148"/>
      <c r="H159" s="237">
        <v>0</v>
      </c>
      <c r="I159" s="148"/>
      <c r="J159" s="148"/>
      <c r="K159" s="148"/>
      <c r="L159" s="154"/>
      <c r="M159" s="143"/>
      <c r="N159" s="143"/>
    </row>
    <row r="160" spans="1:14" hidden="1">
      <c r="A160" s="150"/>
      <c r="B160" s="142" t="s">
        <v>136</v>
      </c>
      <c r="C160" s="148"/>
      <c r="D160" s="160"/>
      <c r="E160" s="236">
        <v>0</v>
      </c>
      <c r="F160" s="236">
        <v>0</v>
      </c>
      <c r="G160" s="148"/>
      <c r="H160" s="236"/>
      <c r="I160" s="148"/>
      <c r="J160" s="148"/>
      <c r="K160" s="148"/>
      <c r="L160" s="154"/>
      <c r="M160" s="143"/>
      <c r="N160" s="143"/>
    </row>
    <row r="161" spans="1:14" hidden="1">
      <c r="A161" s="155"/>
      <c r="B161" s="262" t="s">
        <v>137</v>
      </c>
      <c r="C161" s="199"/>
      <c r="D161" s="197"/>
      <c r="E161" s="198">
        <v>0</v>
      </c>
      <c r="F161" s="198">
        <v>0</v>
      </c>
      <c r="G161" s="199"/>
      <c r="H161" s="198">
        <v>0</v>
      </c>
      <c r="I161" s="199"/>
      <c r="J161" s="199"/>
      <c r="K161" s="199"/>
      <c r="L161" s="156"/>
      <c r="M161" s="143"/>
      <c r="N161" s="143"/>
    </row>
    <row r="162" spans="1:14">
      <c r="A162" s="142"/>
      <c r="B162" s="142"/>
      <c r="C162" s="148"/>
      <c r="D162" s="148"/>
      <c r="E162" s="148"/>
      <c r="F162" s="148"/>
      <c r="G162" s="148"/>
      <c r="H162" s="148"/>
      <c r="I162" s="148"/>
      <c r="J162" s="148"/>
      <c r="K162" s="148"/>
      <c r="L162" s="148"/>
      <c r="M162" s="143"/>
      <c r="N162" s="143"/>
    </row>
    <row r="163" spans="1:14">
      <c r="A163" s="142"/>
      <c r="B163" s="161" t="s">
        <v>138</v>
      </c>
      <c r="C163" s="148"/>
      <c r="D163" s="158">
        <v>17785635.176575001</v>
      </c>
      <c r="E163" s="158">
        <v>7386874.0549999988</v>
      </c>
      <c r="F163" s="158">
        <v>311026.27600000001</v>
      </c>
      <c r="G163" s="158">
        <v>936086.06192500016</v>
      </c>
      <c r="H163" s="158">
        <v>360507.72899999993</v>
      </c>
      <c r="I163" s="148"/>
      <c r="J163" s="148"/>
      <c r="K163" s="148"/>
      <c r="L163" s="148"/>
      <c r="M163" s="143"/>
      <c r="N163" s="143"/>
    </row>
    <row r="164" spans="1:14">
      <c r="A164" s="142"/>
      <c r="B164" s="159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3"/>
      <c r="N164" s="143"/>
    </row>
    <row r="165" spans="1:14">
      <c r="A165" s="142"/>
      <c r="B165" s="159" t="s">
        <v>139</v>
      </c>
      <c r="C165" s="148"/>
      <c r="D165" s="148"/>
      <c r="E165" s="160">
        <v>1119621.1766666649</v>
      </c>
      <c r="F165" s="148">
        <v>47141.944280701689</v>
      </c>
      <c r="G165" s="148"/>
      <c r="H165" s="148">
        <v>54641.79905263149</v>
      </c>
      <c r="I165" s="148"/>
      <c r="J165" s="148"/>
      <c r="K165" s="148"/>
      <c r="L165" s="148"/>
      <c r="M165" s="143"/>
      <c r="N165" s="143"/>
    </row>
    <row r="166" spans="1:14">
      <c r="A166" s="142"/>
      <c r="B166" s="159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3"/>
      <c r="N166" s="143"/>
    </row>
    <row r="167" spans="1:14" ht="15.75" thickBot="1">
      <c r="A167" s="142"/>
      <c r="B167" s="161" t="s">
        <v>262</v>
      </c>
      <c r="C167" s="148"/>
      <c r="D167" s="162">
        <v>17785635.176575001</v>
      </c>
      <c r="E167" s="162">
        <v>8506495.2316666637</v>
      </c>
      <c r="F167" s="162">
        <v>358168.2202807017</v>
      </c>
      <c r="G167" s="162">
        <v>936086.06192500016</v>
      </c>
      <c r="H167" s="162">
        <v>415149.52805263142</v>
      </c>
      <c r="I167" s="162"/>
      <c r="J167" s="243">
        <v>3487666.6611250313</v>
      </c>
      <c r="K167" s="162">
        <v>2198832.6543601821</v>
      </c>
      <c r="L167" s="162">
        <v>146324.08903782541</v>
      </c>
      <c r="M167" s="143"/>
      <c r="N167" s="143"/>
    </row>
    <row r="168" spans="1:14" ht="15.75" thickTop="1">
      <c r="A168" s="142"/>
      <c r="B168" s="159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3"/>
      <c r="N168" s="143"/>
    </row>
    <row r="169" spans="1:14">
      <c r="B169" s="351" t="s">
        <v>430</v>
      </c>
      <c r="C169" s="38"/>
      <c r="D169" s="38">
        <v>15898813.540000001</v>
      </c>
      <c r="E169" s="38">
        <v>9870718.965499999</v>
      </c>
      <c r="F169" s="38"/>
      <c r="G169" s="38">
        <v>836779.66000000015</v>
      </c>
      <c r="H169" s="38">
        <v>519511.52450000006</v>
      </c>
      <c r="I169" s="38"/>
      <c r="J169" s="38">
        <v>783251.53999999992</v>
      </c>
      <c r="K169" s="38">
        <v>326966.06999999995</v>
      </c>
      <c r="L169" s="38"/>
      <c r="M169" s="143"/>
      <c r="N169" s="143"/>
    </row>
    <row r="170" spans="1:14">
      <c r="A170" s="142"/>
      <c r="B170" s="159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3"/>
      <c r="N170" s="143"/>
    </row>
    <row r="171" spans="1:14">
      <c r="A171" s="142"/>
      <c r="B171" s="159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3"/>
      <c r="N171" s="143"/>
    </row>
    <row r="173" spans="1:14">
      <c r="A173" s="142"/>
      <c r="B173" s="142"/>
      <c r="C173" s="142"/>
      <c r="D173" s="160"/>
      <c r="E173" s="160"/>
      <c r="F173" s="160"/>
      <c r="G173" s="160"/>
      <c r="H173" s="160"/>
      <c r="I173" s="160"/>
      <c r="J173" s="160"/>
      <c r="K173" s="160"/>
      <c r="L173" s="160"/>
      <c r="M173" s="143"/>
      <c r="N173" s="143"/>
    </row>
    <row r="174" spans="1:14">
      <c r="A174" s="142" t="s">
        <v>200</v>
      </c>
      <c r="B174" s="142"/>
      <c r="C174" s="142"/>
      <c r="D174" s="160"/>
      <c r="E174" s="160"/>
      <c r="F174" s="160"/>
      <c r="G174" s="160"/>
      <c r="H174" s="160"/>
      <c r="I174" s="160"/>
      <c r="J174" s="160"/>
      <c r="K174" s="160"/>
      <c r="L174" s="160"/>
      <c r="M174" s="143"/>
      <c r="N174" s="143"/>
    </row>
    <row r="177" s="257" customFormat="1"/>
    <row r="178" s="257" customFormat="1"/>
    <row r="179" s="257" customFormat="1"/>
    <row r="180" s="257" customFormat="1"/>
    <row r="181" s="257" customFormat="1"/>
    <row r="182" s="257" customFormat="1"/>
    <row r="183" s="257" customFormat="1"/>
    <row r="184" s="257" customFormat="1"/>
    <row r="185" s="257" customFormat="1"/>
    <row r="186" s="257" customFormat="1"/>
    <row r="187" s="257" customFormat="1"/>
    <row r="188" s="257" customFormat="1"/>
    <row r="189" s="257" customFormat="1"/>
    <row r="190" s="257" customFormat="1"/>
    <row r="191" s="257" customFormat="1"/>
    <row r="192" s="257" customFormat="1"/>
    <row r="193" s="257" customFormat="1"/>
    <row r="194" s="257" customFormat="1"/>
    <row r="195" s="257" customFormat="1"/>
    <row r="196" s="257" customFormat="1"/>
    <row r="197" s="257" customFormat="1"/>
    <row r="198" s="257" customFormat="1"/>
    <row r="199" s="257" customFormat="1"/>
    <row r="200" s="257" customFormat="1"/>
    <row r="201" s="257" customFormat="1"/>
    <row r="202" s="257" customFormat="1"/>
    <row r="203" s="257" customFormat="1"/>
    <row r="204" s="257" customFormat="1"/>
    <row r="205" s="257" customFormat="1"/>
    <row r="206" s="257" customFormat="1"/>
    <row r="207" s="257" customFormat="1"/>
    <row r="208" s="257" customFormat="1"/>
    <row r="209" s="257" customFormat="1"/>
    <row r="210" s="257" customFormat="1"/>
    <row r="211" s="257" customFormat="1"/>
    <row r="212" s="257" customFormat="1"/>
    <row r="213" s="257" customFormat="1"/>
    <row r="214" s="257" customFormat="1"/>
    <row r="215" s="257" customFormat="1"/>
    <row r="216" s="257" customFormat="1"/>
    <row r="217" s="257" customFormat="1"/>
    <row r="218" s="257" customFormat="1"/>
    <row r="219" s="257" customFormat="1"/>
    <row r="220" s="257" customFormat="1"/>
    <row r="221" s="257" customFormat="1"/>
    <row r="222" s="257" customFormat="1"/>
    <row r="223" s="257" customFormat="1"/>
    <row r="224" s="257" customFormat="1"/>
    <row r="225" s="257" customFormat="1"/>
    <row r="226" s="257" customFormat="1"/>
    <row r="227" s="257" customFormat="1"/>
    <row r="228" s="257" customFormat="1"/>
    <row r="229" s="257" customFormat="1"/>
    <row r="230" s="257" customFormat="1"/>
    <row r="231" s="257" customFormat="1"/>
    <row r="232" s="257" customFormat="1"/>
    <row r="233" s="257" customFormat="1"/>
    <row r="234" s="257" customFormat="1"/>
    <row r="235" s="257" customFormat="1"/>
    <row r="236" s="257" customFormat="1"/>
    <row r="237" s="257" customFormat="1"/>
    <row r="238" s="257" customFormat="1"/>
    <row r="239" s="257" customFormat="1"/>
    <row r="240" s="257" customFormat="1"/>
    <row r="241" s="257" customFormat="1"/>
    <row r="242" s="257" customFormat="1"/>
    <row r="243" s="257" customFormat="1"/>
    <row r="244" s="257" customFormat="1"/>
    <row r="245" s="257" customFormat="1"/>
    <row r="246" s="257" customFormat="1"/>
    <row r="247" s="257" customFormat="1"/>
    <row r="248" s="257" customFormat="1"/>
    <row r="249" s="257" customFormat="1"/>
    <row r="250" s="257" customFormat="1"/>
    <row r="251" s="257" customFormat="1"/>
    <row r="252" s="257" customFormat="1"/>
    <row r="253" s="257" customFormat="1"/>
    <row r="254" s="257" customFormat="1"/>
    <row r="255" s="257" customFormat="1"/>
    <row r="256" s="257" customFormat="1"/>
    <row r="268" spans="4:8">
      <c r="D268" s="259">
        <v>8058408.0599999987</v>
      </c>
      <c r="E268" s="261">
        <v>0.91666666666666663</v>
      </c>
      <c r="F268" s="261">
        <v>3.8596491228070184E-2</v>
      </c>
      <c r="G268" s="261"/>
      <c r="H268" s="261">
        <v>4.4736842105263158E-2</v>
      </c>
    </row>
    <row r="269" spans="4:8">
      <c r="D269" s="259">
        <v>6496918.6383600002</v>
      </c>
      <c r="E269" s="260"/>
      <c r="F269" s="260"/>
      <c r="G269" s="260"/>
      <c r="H269" s="260"/>
    </row>
    <row r="270" spans="4:8">
      <c r="D270" s="259">
        <v>-1561489.4216399984</v>
      </c>
      <c r="E270" s="258">
        <v>-1431365.3031699986</v>
      </c>
      <c r="F270" s="258">
        <v>-60268.012765052583</v>
      </c>
      <c r="G270" s="258"/>
      <c r="H270" s="258">
        <v>-69856.105704947302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7" right="0.7" top="0.75" bottom="0.7" header="0.3" footer="0.3"/>
  <pageSetup scale="50" orientation="landscape" r:id="rId1"/>
  <headerFooter>
    <oddHeader>&amp;R&amp;12Exhibit K-1</oddHeader>
  </headerFooter>
  <rowBreaks count="2" manualBreakCount="2">
    <brk id="39" max="11" man="1"/>
    <brk id="172" max="16383" man="1"/>
  </rowBreaks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97"/>
  <sheetViews>
    <sheetView zoomScaleNormal="100" zoomScaleSheetLayoutView="80" workbookViewId="0">
      <pane xSplit="1" ySplit="9" topLeftCell="B10" activePane="bottomRight" state="frozen"/>
      <selection sqref="A1:E1"/>
      <selection pane="topRight" sqref="A1:E1"/>
      <selection pane="bottomLeft" sqref="A1:E1"/>
      <selection pane="bottomRight" sqref="A1:L1"/>
    </sheetView>
  </sheetViews>
  <sheetFormatPr defaultRowHeight="15"/>
  <cols>
    <col min="1" max="1" width="30.140625" style="191" customWidth="1"/>
    <col min="2" max="2" width="42.85546875" style="191" customWidth="1"/>
    <col min="3" max="3" width="9.140625" style="191" customWidth="1"/>
    <col min="4" max="4" width="14.28515625" style="191" customWidth="1"/>
    <col min="5" max="5" width="13.28515625" style="191" customWidth="1"/>
    <col min="6" max="6" width="15.28515625" style="191" customWidth="1"/>
    <col min="7" max="7" width="10" style="191" customWidth="1"/>
    <col min="8" max="8" width="10.5703125" style="191" customWidth="1"/>
    <col min="9" max="9" width="9.140625" style="191" customWidth="1"/>
    <col min="10" max="10" width="11.5703125" style="191" bestFit="1" customWidth="1"/>
    <col min="11" max="11" width="11.28515625" style="191" bestFit="1" customWidth="1"/>
    <col min="12" max="12" width="9.5703125" style="191" bestFit="1" customWidth="1"/>
    <col min="13" max="15" width="9.140625" style="191"/>
    <col min="16" max="16" width="11.85546875" style="191" bestFit="1" customWidth="1"/>
    <col min="17" max="18" width="9.85546875" style="191" bestFit="1" customWidth="1"/>
    <col min="19" max="16384" width="9.140625" style="191"/>
  </cols>
  <sheetData>
    <row r="1" spans="1:18">
      <c r="A1" s="515" t="s">
        <v>0</v>
      </c>
      <c r="B1" s="515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142"/>
      <c r="N1" s="142"/>
    </row>
    <row r="2" spans="1:18">
      <c r="A2" s="515" t="s">
        <v>1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142"/>
      <c r="N2" s="142"/>
    </row>
    <row r="3" spans="1:18">
      <c r="A3" s="515" t="s">
        <v>2</v>
      </c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142"/>
      <c r="N3" s="142"/>
    </row>
    <row r="4" spans="1:18">
      <c r="A4" s="515"/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142"/>
      <c r="N4" s="142"/>
    </row>
    <row r="5" spans="1:18">
      <c r="A5" s="515" t="s">
        <v>204</v>
      </c>
      <c r="B5" s="515"/>
      <c r="C5" s="515"/>
      <c r="D5" s="515"/>
      <c r="E5" s="515"/>
      <c r="F5" s="515"/>
      <c r="G5" s="515"/>
      <c r="H5" s="515"/>
      <c r="I5" s="515"/>
      <c r="J5" s="515"/>
      <c r="K5" s="515"/>
      <c r="L5" s="515"/>
      <c r="M5" s="142"/>
      <c r="N5" s="142"/>
    </row>
    <row r="6" spans="1:18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</row>
    <row r="7" spans="1:18">
      <c r="A7" s="142"/>
      <c r="B7" s="142"/>
      <c r="C7" s="142"/>
      <c r="D7" s="230"/>
      <c r="E7" s="230"/>
      <c r="F7" s="230"/>
      <c r="G7" s="230"/>
      <c r="H7" s="230"/>
      <c r="I7" s="230"/>
      <c r="J7" s="231"/>
      <c r="K7" s="231"/>
      <c r="L7" s="231"/>
      <c r="M7" s="142"/>
      <c r="N7" s="142"/>
    </row>
    <row r="8" spans="1:18">
      <c r="A8" s="142"/>
      <c r="B8" s="142"/>
      <c r="C8" s="144" t="s">
        <v>127</v>
      </c>
      <c r="D8" s="512" t="s">
        <v>128</v>
      </c>
      <c r="E8" s="516"/>
      <c r="F8" s="514"/>
      <c r="G8" s="512" t="s">
        <v>129</v>
      </c>
      <c r="H8" s="516"/>
      <c r="I8" s="514"/>
      <c r="J8" s="512" t="s">
        <v>130</v>
      </c>
      <c r="K8" s="516"/>
      <c r="L8" s="514"/>
      <c r="M8" s="142"/>
      <c r="N8" s="142"/>
    </row>
    <row r="9" spans="1:18">
      <c r="A9" s="232" t="s">
        <v>131</v>
      </c>
      <c r="B9" s="232" t="s">
        <v>132</v>
      </c>
      <c r="C9" s="144" t="s">
        <v>133</v>
      </c>
      <c r="D9" s="145" t="s">
        <v>134</v>
      </c>
      <c r="E9" s="233" t="s">
        <v>3</v>
      </c>
      <c r="F9" s="233" t="s">
        <v>4</v>
      </c>
      <c r="G9" s="233" t="s">
        <v>134</v>
      </c>
      <c r="H9" s="233" t="s">
        <v>3</v>
      </c>
      <c r="I9" s="146" t="s">
        <v>4</v>
      </c>
      <c r="J9" s="233" t="s">
        <v>134</v>
      </c>
      <c r="K9" s="233" t="s">
        <v>3</v>
      </c>
      <c r="L9" s="146" t="s">
        <v>4</v>
      </c>
      <c r="M9" s="142"/>
      <c r="N9" s="142"/>
    </row>
    <row r="10" spans="1:18" ht="64.5">
      <c r="A10" t="s">
        <v>205</v>
      </c>
      <c r="B10" s="234" t="s">
        <v>206</v>
      </c>
      <c r="C10" s="192">
        <v>123</v>
      </c>
      <c r="D10" s="160">
        <v>554732.864925</v>
      </c>
      <c r="E10" s="192"/>
      <c r="F10" s="192"/>
      <c r="G10" s="200">
        <v>29196.466574999999</v>
      </c>
      <c r="H10" s="192"/>
      <c r="I10" s="192"/>
      <c r="J10" s="192"/>
      <c r="K10" s="192"/>
      <c r="L10" s="235"/>
      <c r="M10" s="148"/>
      <c r="N10" s="149"/>
      <c r="P10" s="193"/>
      <c r="R10" s="194"/>
    </row>
    <row r="11" spans="1:18">
      <c r="A11" s="150"/>
      <c r="B11" s="142" t="s">
        <v>135</v>
      </c>
      <c r="C11" s="148"/>
      <c r="D11" s="160"/>
      <c r="E11" s="236">
        <v>377425.5</v>
      </c>
      <c r="F11" s="236"/>
      <c r="G11" s="148"/>
      <c r="H11" s="237">
        <v>19864.5</v>
      </c>
      <c r="I11" s="148"/>
      <c r="J11" s="148"/>
      <c r="K11" s="148"/>
      <c r="L11" s="154"/>
      <c r="M11" s="148"/>
      <c r="N11" s="142"/>
    </row>
    <row r="12" spans="1:18">
      <c r="A12" s="150"/>
      <c r="B12" s="142" t="s">
        <v>136</v>
      </c>
      <c r="C12" s="148"/>
      <c r="D12" s="160"/>
      <c r="E12" s="236">
        <v>46740</v>
      </c>
      <c r="F12" s="236">
        <v>18573</v>
      </c>
      <c r="G12" s="148"/>
      <c r="H12" s="236"/>
      <c r="I12" s="148"/>
      <c r="J12" s="148"/>
      <c r="K12" s="148"/>
      <c r="L12" s="154"/>
      <c r="M12" s="148"/>
      <c r="N12" s="142"/>
    </row>
    <row r="13" spans="1:18">
      <c r="A13" s="155"/>
      <c r="B13" s="238" t="s">
        <v>137</v>
      </c>
      <c r="C13" s="239"/>
      <c r="D13" s="230"/>
      <c r="E13" s="240">
        <v>126613.40174999999</v>
      </c>
      <c r="F13" s="240">
        <v>5544.0405000000001</v>
      </c>
      <c r="G13" s="239"/>
      <c r="H13" s="240">
        <v>5929.5532499999999</v>
      </c>
      <c r="I13" s="239"/>
      <c r="J13" s="239"/>
      <c r="K13" s="239"/>
      <c r="L13" s="156"/>
      <c r="M13" s="142"/>
      <c r="N13" s="142"/>
    </row>
    <row r="14" spans="1:18" ht="90">
      <c r="A14" t="s">
        <v>207</v>
      </c>
      <c r="B14" s="234" t="s">
        <v>208</v>
      </c>
      <c r="C14" s="192">
        <v>162</v>
      </c>
      <c r="D14" s="160">
        <v>872575.45695000095</v>
      </c>
      <c r="E14" s="192"/>
      <c r="F14" s="192"/>
      <c r="G14" s="200">
        <v>45925.024050000051</v>
      </c>
      <c r="H14" s="192"/>
      <c r="I14" s="192"/>
      <c r="J14" s="192"/>
      <c r="K14" s="192"/>
      <c r="L14" s="235"/>
      <c r="M14" s="148"/>
      <c r="N14" s="149"/>
      <c r="P14" s="193"/>
      <c r="Q14" s="194"/>
    </row>
    <row r="15" spans="1:18">
      <c r="A15" s="150"/>
      <c r="B15" s="241" t="s">
        <v>135</v>
      </c>
      <c r="C15" s="148"/>
      <c r="D15" s="160"/>
      <c r="E15" s="236">
        <v>497097</v>
      </c>
      <c r="F15" s="236"/>
      <c r="G15" s="148"/>
      <c r="H15" s="237">
        <v>26163</v>
      </c>
      <c r="I15" s="148"/>
      <c r="J15" s="148"/>
      <c r="K15" s="148"/>
      <c r="L15" s="154"/>
      <c r="M15" s="148"/>
      <c r="N15" s="142"/>
    </row>
    <row r="16" spans="1:18">
      <c r="A16" s="150"/>
      <c r="B16" s="241" t="s">
        <v>136</v>
      </c>
      <c r="C16" s="148"/>
      <c r="D16" s="160"/>
      <c r="E16" s="236">
        <v>61560</v>
      </c>
      <c r="F16" s="236">
        <v>24462</v>
      </c>
      <c r="G16" s="148"/>
      <c r="H16" s="236"/>
      <c r="I16" s="148"/>
      <c r="J16" s="148"/>
      <c r="K16" s="148"/>
      <c r="L16" s="154"/>
      <c r="M16" s="148"/>
      <c r="N16" s="142"/>
    </row>
    <row r="17" spans="1:16">
      <c r="A17" s="155"/>
      <c r="B17" s="242" t="s">
        <v>137</v>
      </c>
      <c r="C17" s="239"/>
      <c r="D17" s="230"/>
      <c r="E17" s="240">
        <v>166759.1145</v>
      </c>
      <c r="F17" s="240">
        <v>7301.9069999999992</v>
      </c>
      <c r="G17" s="239"/>
      <c r="H17" s="240">
        <v>7809.6554999999998</v>
      </c>
      <c r="I17" s="239"/>
      <c r="J17" s="239"/>
      <c r="K17" s="239"/>
      <c r="L17" s="156"/>
      <c r="M17" s="142"/>
      <c r="N17" s="142"/>
    </row>
    <row r="18" spans="1:16" ht="77.25">
      <c r="A18" t="s">
        <v>209</v>
      </c>
      <c r="B18" s="234" t="s">
        <v>210</v>
      </c>
      <c r="C18" s="192">
        <v>145</v>
      </c>
      <c r="D18" s="160">
        <v>812302.12222499971</v>
      </c>
      <c r="E18" s="192"/>
      <c r="F18" s="192"/>
      <c r="G18" s="200">
        <v>42752.743274999986</v>
      </c>
      <c r="H18" s="192"/>
      <c r="I18" s="192"/>
      <c r="J18" s="192"/>
      <c r="K18" s="192"/>
      <c r="L18" s="235"/>
      <c r="M18" s="148"/>
      <c r="N18" s="149"/>
      <c r="P18" s="193"/>
    </row>
    <row r="19" spans="1:16">
      <c r="A19" s="150"/>
      <c r="B19" s="241" t="s">
        <v>135</v>
      </c>
      <c r="C19" s="148"/>
      <c r="D19" s="160"/>
      <c r="E19" s="236">
        <v>444932.5</v>
      </c>
      <c r="F19" s="236"/>
      <c r="G19" s="148"/>
      <c r="H19" s="237">
        <v>23417.5</v>
      </c>
      <c r="I19" s="148"/>
      <c r="J19" s="148"/>
      <c r="K19" s="148"/>
      <c r="L19" s="154"/>
      <c r="M19" s="148"/>
      <c r="N19" s="142"/>
    </row>
    <row r="20" spans="1:16">
      <c r="A20" s="150"/>
      <c r="B20" s="241" t="s">
        <v>136</v>
      </c>
      <c r="C20" s="148"/>
      <c r="D20" s="160"/>
      <c r="E20" s="236">
        <v>55100</v>
      </c>
      <c r="F20" s="236">
        <v>21895</v>
      </c>
      <c r="G20" s="148"/>
      <c r="H20" s="236"/>
      <c r="I20" s="148"/>
      <c r="J20" s="148"/>
      <c r="K20" s="148"/>
      <c r="L20" s="154"/>
      <c r="M20" s="148"/>
      <c r="N20" s="142"/>
    </row>
    <row r="21" spans="1:16">
      <c r="A21" s="155"/>
      <c r="B21" s="242" t="s">
        <v>137</v>
      </c>
      <c r="C21" s="239"/>
      <c r="D21" s="230"/>
      <c r="E21" s="240">
        <v>149259.70124999998</v>
      </c>
      <c r="F21" s="240">
        <v>6535.6574999999993</v>
      </c>
      <c r="G21" s="239"/>
      <c r="H21" s="240">
        <v>6990.1237499999997</v>
      </c>
      <c r="I21" s="239"/>
      <c r="J21" s="239"/>
      <c r="K21" s="239"/>
      <c r="L21" s="156"/>
      <c r="M21" s="142"/>
      <c r="N21" s="142"/>
    </row>
    <row r="22" spans="1:16" ht="141">
      <c r="A22" t="s">
        <v>211</v>
      </c>
      <c r="B22" s="234" t="s">
        <v>212</v>
      </c>
      <c r="C22" s="192">
        <v>50</v>
      </c>
      <c r="D22" s="160">
        <v>869599.00197499967</v>
      </c>
      <c r="E22" s="192"/>
      <c r="F22" s="192"/>
      <c r="G22" s="200">
        <v>45768.368524999983</v>
      </c>
      <c r="H22" s="192"/>
      <c r="I22" s="192"/>
      <c r="J22" s="192"/>
      <c r="K22" s="192"/>
      <c r="L22" s="235"/>
      <c r="M22" s="148"/>
      <c r="N22" s="149"/>
      <c r="P22" s="193"/>
    </row>
    <row r="23" spans="1:16">
      <c r="A23" s="150"/>
      <c r="B23" s="241" t="s">
        <v>135</v>
      </c>
      <c r="C23" s="148"/>
      <c r="D23" s="160"/>
      <c r="E23" s="236">
        <v>153425</v>
      </c>
      <c r="F23" s="236"/>
      <c r="G23" s="148"/>
      <c r="H23" s="237">
        <v>8075</v>
      </c>
      <c r="I23" s="148"/>
      <c r="J23" s="148"/>
      <c r="K23" s="148"/>
      <c r="L23" s="154"/>
      <c r="M23" s="148"/>
      <c r="N23" s="142"/>
    </row>
    <row r="24" spans="1:16">
      <c r="A24" s="150"/>
      <c r="B24" s="241" t="s">
        <v>136</v>
      </c>
      <c r="C24" s="148"/>
      <c r="D24" s="160"/>
      <c r="E24" s="236">
        <v>19000</v>
      </c>
      <c r="F24" s="236">
        <v>7550</v>
      </c>
      <c r="G24" s="148"/>
      <c r="H24" s="236"/>
      <c r="I24" s="148"/>
      <c r="J24" s="148"/>
      <c r="K24" s="148"/>
      <c r="L24" s="154"/>
      <c r="M24" s="148"/>
      <c r="N24" s="142"/>
    </row>
    <row r="25" spans="1:16">
      <c r="A25" s="155"/>
      <c r="B25" s="242" t="s">
        <v>137</v>
      </c>
      <c r="C25" s="239"/>
      <c r="D25" s="230"/>
      <c r="E25" s="240">
        <v>51468.862499999996</v>
      </c>
      <c r="F25" s="240">
        <v>2253.6749999999997</v>
      </c>
      <c r="G25" s="239"/>
      <c r="H25" s="240">
        <v>2410.3874999999998</v>
      </c>
      <c r="I25" s="239"/>
      <c r="J25" s="239"/>
      <c r="K25" s="239"/>
      <c r="L25" s="156"/>
      <c r="M25" s="142"/>
      <c r="N25" s="142"/>
    </row>
    <row r="26" spans="1:16" ht="51.75">
      <c r="A26" t="s">
        <v>213</v>
      </c>
      <c r="B26" s="234" t="s">
        <v>214</v>
      </c>
      <c r="C26" s="192">
        <v>18</v>
      </c>
      <c r="D26" s="160">
        <v>167450.93290499999</v>
      </c>
      <c r="E26" s="192"/>
      <c r="F26" s="192"/>
      <c r="G26" s="200">
        <v>8813.2069950000005</v>
      </c>
      <c r="H26" s="192"/>
      <c r="I26" s="192"/>
      <c r="J26" s="192"/>
      <c r="K26" s="192"/>
      <c r="L26" s="235"/>
      <c r="M26" s="148"/>
      <c r="N26" s="149"/>
      <c r="P26" s="193"/>
    </row>
    <row r="27" spans="1:16">
      <c r="A27" s="150"/>
      <c r="B27" s="241" t="s">
        <v>135</v>
      </c>
      <c r="C27" s="148"/>
      <c r="D27" s="160"/>
      <c r="E27" s="236">
        <v>55233</v>
      </c>
      <c r="F27" s="236"/>
      <c r="G27" s="148"/>
      <c r="H27" s="237">
        <v>2907</v>
      </c>
      <c r="I27" s="148"/>
      <c r="J27" s="148"/>
      <c r="K27" s="148"/>
      <c r="L27" s="154"/>
      <c r="M27" s="148"/>
      <c r="N27" s="142"/>
    </row>
    <row r="28" spans="1:16">
      <c r="A28" s="150"/>
      <c r="B28" s="241" t="s">
        <v>136</v>
      </c>
      <c r="C28" s="148"/>
      <c r="D28" s="160"/>
      <c r="E28" s="236">
        <v>6840</v>
      </c>
      <c r="F28" s="236">
        <v>2718</v>
      </c>
      <c r="G28" s="148"/>
      <c r="H28" s="236"/>
      <c r="I28" s="148"/>
      <c r="J28" s="148"/>
      <c r="K28" s="148"/>
      <c r="L28" s="154"/>
      <c r="M28" s="148"/>
      <c r="N28" s="142"/>
    </row>
    <row r="29" spans="1:16">
      <c r="A29" s="155"/>
      <c r="B29" s="242" t="s">
        <v>137</v>
      </c>
      <c r="C29" s="239"/>
      <c r="D29" s="230"/>
      <c r="E29" s="240">
        <v>18528.790499999999</v>
      </c>
      <c r="F29" s="240">
        <v>811.32299999999998</v>
      </c>
      <c r="G29" s="239"/>
      <c r="H29" s="240">
        <v>867.73949999999991</v>
      </c>
      <c r="I29" s="239"/>
      <c r="J29" s="239"/>
      <c r="K29" s="239"/>
      <c r="L29" s="156"/>
      <c r="M29" s="142"/>
      <c r="N29" s="142"/>
    </row>
    <row r="30" spans="1:16" ht="26.25">
      <c r="A30" t="s">
        <v>215</v>
      </c>
      <c r="B30" s="234" t="s">
        <v>216</v>
      </c>
      <c r="C30" s="192">
        <v>18</v>
      </c>
      <c r="D30" s="160">
        <v>67585.324079999991</v>
      </c>
      <c r="E30" s="192"/>
      <c r="F30" s="192"/>
      <c r="G30" s="200">
        <v>3557.1223199999995</v>
      </c>
      <c r="H30" s="192"/>
      <c r="I30" s="192"/>
      <c r="J30" s="192"/>
      <c r="K30" s="192"/>
      <c r="L30" s="235"/>
      <c r="M30" s="148"/>
      <c r="N30" s="149"/>
      <c r="P30" s="193"/>
    </row>
    <row r="31" spans="1:16">
      <c r="A31" s="150"/>
      <c r="B31" s="241" t="s">
        <v>135</v>
      </c>
      <c r="C31" s="148"/>
      <c r="D31" s="160"/>
      <c r="E31" s="236">
        <v>55233</v>
      </c>
      <c r="F31" s="236"/>
      <c r="G31" s="148"/>
      <c r="H31" s="237">
        <v>2907</v>
      </c>
      <c r="I31" s="148"/>
      <c r="J31" s="148"/>
      <c r="K31" s="148"/>
      <c r="L31" s="154"/>
      <c r="M31" s="148"/>
      <c r="N31" s="142"/>
    </row>
    <row r="32" spans="1:16">
      <c r="A32" s="150"/>
      <c r="B32" s="241" t="s">
        <v>136</v>
      </c>
      <c r="C32" s="148"/>
      <c r="D32" s="160"/>
      <c r="E32" s="236">
        <v>6840</v>
      </c>
      <c r="F32" s="236">
        <v>2718</v>
      </c>
      <c r="G32" s="148"/>
      <c r="H32" s="236"/>
      <c r="I32" s="148"/>
      <c r="J32" s="148"/>
      <c r="K32" s="148"/>
      <c r="L32" s="154"/>
      <c r="M32" s="142"/>
      <c r="N32" s="142"/>
    </row>
    <row r="33" spans="1:16">
      <c r="A33" s="155"/>
      <c r="B33" s="242" t="s">
        <v>137</v>
      </c>
      <c r="C33" s="239"/>
      <c r="D33" s="230"/>
      <c r="E33" s="240">
        <v>18528.790499999999</v>
      </c>
      <c r="F33" s="240">
        <v>811.32299999999998</v>
      </c>
      <c r="G33" s="239"/>
      <c r="H33" s="240">
        <v>867.73949999999991</v>
      </c>
      <c r="I33" s="239"/>
      <c r="J33" s="239"/>
      <c r="K33" s="239"/>
      <c r="L33" s="156"/>
      <c r="M33" s="142"/>
      <c r="N33" s="142"/>
    </row>
    <row r="34" spans="1:16" ht="64.5">
      <c r="A34" t="s">
        <v>217</v>
      </c>
      <c r="B34" s="234" t="s">
        <v>218</v>
      </c>
      <c r="C34" s="192">
        <v>48</v>
      </c>
      <c r="D34" s="160">
        <v>490567.1234150001</v>
      </c>
      <c r="E34" s="192"/>
      <c r="F34" s="192"/>
      <c r="G34" s="200">
        <v>25819.322285000006</v>
      </c>
      <c r="H34" s="192"/>
      <c r="I34" s="192"/>
      <c r="J34" s="192"/>
      <c r="K34" s="192"/>
      <c r="L34" s="235"/>
      <c r="M34" s="148"/>
      <c r="N34" s="149"/>
      <c r="P34" s="193"/>
    </row>
    <row r="35" spans="1:16">
      <c r="A35" s="150"/>
      <c r="B35" s="241" t="s">
        <v>135</v>
      </c>
      <c r="C35" s="148"/>
      <c r="D35" s="160"/>
      <c r="E35" s="236">
        <v>147288</v>
      </c>
      <c r="F35" s="236"/>
      <c r="G35" s="148"/>
      <c r="H35" s="237">
        <v>7752</v>
      </c>
      <c r="I35" s="148"/>
      <c r="J35" s="148"/>
      <c r="K35" s="148"/>
      <c r="L35" s="154"/>
      <c r="M35" s="148"/>
      <c r="N35" s="142"/>
    </row>
    <row r="36" spans="1:16">
      <c r="A36" s="150"/>
      <c r="B36" s="241" t="s">
        <v>136</v>
      </c>
      <c r="C36" s="148"/>
      <c r="D36" s="160"/>
      <c r="E36" s="236">
        <v>18240</v>
      </c>
      <c r="F36" s="236">
        <v>7248</v>
      </c>
      <c r="G36" s="148"/>
      <c r="H36" s="236"/>
      <c r="I36" s="148"/>
      <c r="J36" s="148"/>
      <c r="K36" s="148"/>
      <c r="L36" s="154"/>
      <c r="M36" s="148"/>
      <c r="N36" s="142"/>
    </row>
    <row r="37" spans="1:16">
      <c r="A37" s="155"/>
      <c r="B37" s="242" t="s">
        <v>137</v>
      </c>
      <c r="C37" s="239"/>
      <c r="D37" s="230"/>
      <c r="E37" s="240">
        <v>49410.108</v>
      </c>
      <c r="F37" s="240">
        <v>2163.5279999999998</v>
      </c>
      <c r="G37" s="239"/>
      <c r="H37" s="240">
        <v>2313.9719999999998</v>
      </c>
      <c r="I37" s="239"/>
      <c r="J37" s="239"/>
      <c r="K37" s="239"/>
      <c r="L37" s="156"/>
      <c r="M37" s="142"/>
      <c r="N37" s="142"/>
    </row>
    <row r="38" spans="1:16" ht="77.25">
      <c r="A38" t="s">
        <v>219</v>
      </c>
      <c r="B38" s="234" t="s">
        <v>220</v>
      </c>
      <c r="C38" s="192">
        <v>140</v>
      </c>
      <c r="D38" s="160">
        <v>788703.07133499999</v>
      </c>
      <c r="E38" s="192"/>
      <c r="F38" s="192"/>
      <c r="G38" s="200">
        <v>41510.687965000005</v>
      </c>
      <c r="H38" s="192"/>
      <c r="I38" s="192"/>
      <c r="J38" s="192"/>
      <c r="K38" s="192"/>
      <c r="L38" s="235"/>
      <c r="M38" s="148"/>
      <c r="N38" s="149"/>
      <c r="P38" s="193"/>
    </row>
    <row r="39" spans="1:16">
      <c r="A39" s="150"/>
      <c r="B39" s="241" t="s">
        <v>135</v>
      </c>
      <c r="C39" s="148"/>
      <c r="D39" s="160"/>
      <c r="E39" s="236">
        <v>429590</v>
      </c>
      <c r="F39" s="236"/>
      <c r="G39" s="148"/>
      <c r="H39" s="237">
        <v>22610</v>
      </c>
      <c r="I39" s="148"/>
      <c r="J39" s="148"/>
      <c r="K39" s="148"/>
      <c r="L39" s="154"/>
      <c r="M39" s="148"/>
      <c r="N39" s="142"/>
    </row>
    <row r="40" spans="1:16">
      <c r="A40" s="150"/>
      <c r="B40" s="241" t="s">
        <v>136</v>
      </c>
      <c r="C40" s="148"/>
      <c r="D40" s="160"/>
      <c r="E40" s="236">
        <v>53200</v>
      </c>
      <c r="F40" s="236">
        <v>21140</v>
      </c>
      <c r="G40" s="148"/>
      <c r="H40" s="236"/>
      <c r="I40" s="148"/>
      <c r="J40" s="148"/>
      <c r="K40" s="148"/>
      <c r="L40" s="154"/>
      <c r="M40" s="148"/>
      <c r="N40" s="142"/>
    </row>
    <row r="41" spans="1:16">
      <c r="A41" s="155"/>
      <c r="B41" s="242" t="s">
        <v>137</v>
      </c>
      <c r="C41" s="239"/>
      <c r="D41" s="230"/>
      <c r="E41" s="240">
        <v>144112.815</v>
      </c>
      <c r="F41" s="240">
        <v>6310.29</v>
      </c>
      <c r="G41" s="239"/>
      <c r="H41" s="240">
        <v>6749.085</v>
      </c>
      <c r="I41" s="239"/>
      <c r="J41" s="239"/>
      <c r="K41" s="239"/>
      <c r="L41" s="156"/>
      <c r="M41" s="142"/>
      <c r="N41" s="142"/>
    </row>
    <row r="42" spans="1:16" ht="77.25">
      <c r="A42" t="s">
        <v>221</v>
      </c>
      <c r="B42" s="234" t="s">
        <v>222</v>
      </c>
      <c r="C42" s="192">
        <v>60</v>
      </c>
      <c r="D42" s="160">
        <v>698197.13829500007</v>
      </c>
      <c r="E42" s="192"/>
      <c r="F42" s="192"/>
      <c r="G42" s="200">
        <v>36747.217805000008</v>
      </c>
      <c r="H42" s="192"/>
      <c r="I42" s="192"/>
      <c r="J42" s="192"/>
      <c r="K42" s="192"/>
      <c r="L42" s="235"/>
      <c r="M42" s="148"/>
      <c r="N42" s="149"/>
      <c r="P42" s="193"/>
    </row>
    <row r="43" spans="1:16">
      <c r="A43" s="150"/>
      <c r="B43" s="241" t="s">
        <v>135</v>
      </c>
      <c r="C43" s="148"/>
      <c r="D43" s="160"/>
      <c r="E43" s="236">
        <v>184110</v>
      </c>
      <c r="F43" s="236"/>
      <c r="G43" s="148"/>
      <c r="H43" s="237">
        <v>9690</v>
      </c>
      <c r="I43" s="148"/>
      <c r="J43" s="148"/>
      <c r="K43" s="148"/>
      <c r="L43" s="154"/>
      <c r="M43" s="148"/>
      <c r="N43" s="142"/>
    </row>
    <row r="44" spans="1:16">
      <c r="A44" s="150"/>
      <c r="B44" s="241" t="s">
        <v>136</v>
      </c>
      <c r="C44" s="148"/>
      <c r="D44" s="160"/>
      <c r="E44" s="236">
        <v>22800</v>
      </c>
      <c r="F44" s="236">
        <v>9060</v>
      </c>
      <c r="G44" s="148"/>
      <c r="H44" s="236"/>
      <c r="I44" s="148"/>
      <c r="J44" s="148"/>
      <c r="K44" s="148"/>
      <c r="L44" s="154"/>
      <c r="M44" s="148"/>
      <c r="N44" s="142"/>
    </row>
    <row r="45" spans="1:16">
      <c r="A45" s="155"/>
      <c r="B45" s="242" t="s">
        <v>137</v>
      </c>
      <c r="C45" s="239"/>
      <c r="D45" s="230"/>
      <c r="E45" s="240">
        <v>61762.634999999995</v>
      </c>
      <c r="F45" s="240">
        <v>2704.41</v>
      </c>
      <c r="G45" s="239"/>
      <c r="H45" s="240">
        <v>2892.4649999999997</v>
      </c>
      <c r="I45" s="239"/>
      <c r="J45" s="239"/>
      <c r="K45" s="239"/>
      <c r="L45" s="156"/>
      <c r="M45" s="142"/>
      <c r="N45" s="142"/>
    </row>
    <row r="46" spans="1:16" ht="77.25">
      <c r="A46" t="s">
        <v>223</v>
      </c>
      <c r="B46" s="234" t="s">
        <v>224</v>
      </c>
      <c r="C46" s="192">
        <v>188</v>
      </c>
      <c r="D46" s="160">
        <v>621400.69790999976</v>
      </c>
      <c r="E46" s="192"/>
      <c r="F46" s="192"/>
      <c r="G46" s="200">
        <v>32705.299889999991</v>
      </c>
      <c r="H46" s="192"/>
      <c r="I46" s="192"/>
      <c r="J46" s="192"/>
      <c r="K46" s="192"/>
      <c r="L46" s="235"/>
      <c r="M46" s="148"/>
      <c r="N46" s="149"/>
      <c r="P46" s="193"/>
    </row>
    <row r="47" spans="1:16">
      <c r="A47" s="150"/>
      <c r="B47" s="241" t="s">
        <v>135</v>
      </c>
      <c r="C47" s="148"/>
      <c r="D47" s="160"/>
      <c r="E47" s="236">
        <v>576878</v>
      </c>
      <c r="F47" s="236"/>
      <c r="G47" s="148"/>
      <c r="H47" s="237">
        <v>30362</v>
      </c>
      <c r="I47" s="148"/>
      <c r="J47" s="148"/>
      <c r="K47" s="148"/>
      <c r="L47" s="154"/>
      <c r="M47" s="148"/>
      <c r="N47" s="142"/>
    </row>
    <row r="48" spans="1:16">
      <c r="A48" s="150"/>
      <c r="B48" s="241" t="s">
        <v>136</v>
      </c>
      <c r="C48" s="148"/>
      <c r="D48" s="160"/>
      <c r="E48" s="236">
        <v>71440</v>
      </c>
      <c r="F48" s="236">
        <v>28388</v>
      </c>
      <c r="G48" s="148"/>
      <c r="H48" s="236"/>
      <c r="I48" s="148"/>
      <c r="J48" s="148"/>
      <c r="K48" s="148"/>
      <c r="L48" s="154"/>
      <c r="M48" s="148"/>
      <c r="N48" s="142"/>
    </row>
    <row r="49" spans="1:16">
      <c r="A49" s="155"/>
      <c r="B49" s="242" t="s">
        <v>137</v>
      </c>
      <c r="C49" s="239"/>
      <c r="D49" s="230"/>
      <c r="E49" s="240">
        <v>193522.92299999998</v>
      </c>
      <c r="F49" s="240">
        <v>8473.8179999999993</v>
      </c>
      <c r="G49" s="239"/>
      <c r="H49" s="240">
        <v>9063.0569999999989</v>
      </c>
      <c r="I49" s="239"/>
      <c r="J49" s="239"/>
      <c r="K49" s="239"/>
      <c r="L49" s="156"/>
      <c r="M49" s="142"/>
      <c r="N49" s="142"/>
    </row>
    <row r="50" spans="1:16" ht="77.25">
      <c r="A50" t="s">
        <v>225</v>
      </c>
      <c r="B50" s="234" t="s">
        <v>226</v>
      </c>
      <c r="C50" s="192">
        <v>33</v>
      </c>
      <c r="D50" s="160">
        <v>672051.18889499968</v>
      </c>
      <c r="E50" s="192"/>
      <c r="F50" s="192"/>
      <c r="G50" s="200">
        <v>35371.115204999987</v>
      </c>
      <c r="H50" s="192"/>
      <c r="I50" s="192"/>
      <c r="J50" s="192"/>
      <c r="K50" s="192"/>
      <c r="L50" s="235"/>
      <c r="M50" s="148"/>
      <c r="N50" s="149"/>
      <c r="P50" s="193"/>
    </row>
    <row r="51" spans="1:16">
      <c r="A51" s="150"/>
      <c r="B51" s="241" t="s">
        <v>135</v>
      </c>
      <c r="C51" s="148"/>
      <c r="D51" s="160"/>
      <c r="E51" s="236">
        <v>101260.5</v>
      </c>
      <c r="F51" s="236"/>
      <c r="G51" s="148"/>
      <c r="H51" s="237">
        <v>5329.5</v>
      </c>
      <c r="I51" s="148"/>
      <c r="J51" s="148"/>
      <c r="K51" s="148"/>
      <c r="L51" s="154"/>
      <c r="M51" s="148"/>
      <c r="N51" s="142"/>
    </row>
    <row r="52" spans="1:16">
      <c r="A52" s="150"/>
      <c r="B52" s="241" t="s">
        <v>136</v>
      </c>
      <c r="C52" s="148"/>
      <c r="D52" s="160"/>
      <c r="E52" s="236">
        <v>12540</v>
      </c>
      <c r="F52" s="236">
        <v>4983</v>
      </c>
      <c r="G52" s="148"/>
      <c r="H52" s="236"/>
      <c r="I52" s="148"/>
      <c r="J52" s="148"/>
      <c r="K52" s="148"/>
      <c r="L52" s="154"/>
      <c r="M52" s="148"/>
      <c r="N52" s="142"/>
    </row>
    <row r="53" spans="1:16">
      <c r="A53" s="155"/>
      <c r="B53" s="242" t="s">
        <v>137</v>
      </c>
      <c r="C53" s="239"/>
      <c r="D53" s="230"/>
      <c r="E53" s="240">
        <v>33969.449249999998</v>
      </c>
      <c r="F53" s="240">
        <v>1487.4254999999998</v>
      </c>
      <c r="G53" s="239"/>
      <c r="H53" s="240">
        <v>1590.8557499999999</v>
      </c>
      <c r="I53" s="239"/>
      <c r="J53" s="239"/>
      <c r="K53" s="239"/>
      <c r="L53" s="156"/>
      <c r="M53" s="142"/>
      <c r="N53" s="142"/>
    </row>
    <row r="54" spans="1:16" ht="77.25">
      <c r="A54" t="s">
        <v>227</v>
      </c>
      <c r="B54" s="234" t="s">
        <v>228</v>
      </c>
      <c r="C54" s="192">
        <v>18</v>
      </c>
      <c r="D54" s="160">
        <v>903938.00407499995</v>
      </c>
      <c r="E54" s="192"/>
      <c r="F54" s="192"/>
      <c r="G54" s="200">
        <v>47575.684424999999</v>
      </c>
      <c r="H54" s="192"/>
      <c r="I54" s="192"/>
      <c r="J54" s="192"/>
      <c r="K54" s="192"/>
      <c r="L54" s="235"/>
      <c r="M54" s="148"/>
      <c r="N54" s="149"/>
      <c r="P54" s="193"/>
    </row>
    <row r="55" spans="1:16">
      <c r="A55" s="150"/>
      <c r="B55" s="241" t="s">
        <v>135</v>
      </c>
      <c r="C55" s="148"/>
      <c r="D55" s="160"/>
      <c r="E55" s="236">
        <v>55233</v>
      </c>
      <c r="F55" s="236"/>
      <c r="G55" s="148"/>
      <c r="H55" s="237">
        <v>2907</v>
      </c>
      <c r="I55" s="148"/>
      <c r="J55" s="148"/>
      <c r="K55" s="148"/>
      <c r="L55" s="154"/>
      <c r="M55" s="148"/>
      <c r="N55" s="142"/>
    </row>
    <row r="56" spans="1:16">
      <c r="A56" s="150"/>
      <c r="B56" s="241" t="s">
        <v>136</v>
      </c>
      <c r="C56" s="148"/>
      <c r="D56" s="160"/>
      <c r="E56" s="236">
        <v>6840</v>
      </c>
      <c r="F56" s="236">
        <v>2718</v>
      </c>
      <c r="G56" s="148"/>
      <c r="H56" s="236"/>
      <c r="I56" s="148"/>
      <c r="J56" s="148"/>
      <c r="K56" s="148"/>
      <c r="L56" s="154"/>
      <c r="M56" s="148"/>
      <c r="N56" s="142"/>
    </row>
    <row r="57" spans="1:16">
      <c r="A57" s="155"/>
      <c r="B57" s="242" t="s">
        <v>137</v>
      </c>
      <c r="C57" s="239"/>
      <c r="D57" s="230"/>
      <c r="E57" s="240">
        <v>18528.790499999999</v>
      </c>
      <c r="F57" s="240">
        <v>811.32299999999998</v>
      </c>
      <c r="G57" s="239"/>
      <c r="H57" s="240">
        <v>867.73949999999991</v>
      </c>
      <c r="I57" s="239"/>
      <c r="J57" s="239"/>
      <c r="K57" s="239"/>
      <c r="L57" s="156"/>
      <c r="M57" s="142"/>
      <c r="N57" s="142"/>
    </row>
    <row r="58" spans="1:16" ht="102.75">
      <c r="A58" t="s">
        <v>229</v>
      </c>
      <c r="B58" s="234" t="s">
        <v>230</v>
      </c>
      <c r="C58" s="192">
        <v>80</v>
      </c>
      <c r="D58" s="160">
        <v>607456.91216999979</v>
      </c>
      <c r="E58" s="192"/>
      <c r="F58" s="192"/>
      <c r="G58" s="200">
        <v>31971.41642999999</v>
      </c>
      <c r="H58" s="192"/>
      <c r="I58" s="192"/>
      <c r="J58" s="192"/>
      <c r="K58" s="192"/>
      <c r="L58" s="235"/>
      <c r="M58" s="148"/>
      <c r="N58" s="149"/>
    </row>
    <row r="59" spans="1:16">
      <c r="A59" s="150"/>
      <c r="B59" s="241" t="s">
        <v>135</v>
      </c>
      <c r="C59" s="148"/>
      <c r="D59" s="160"/>
      <c r="E59" s="236">
        <v>245480</v>
      </c>
      <c r="F59" s="236"/>
      <c r="G59" s="148"/>
      <c r="H59" s="237">
        <v>12920</v>
      </c>
      <c r="I59" s="148"/>
      <c r="J59" s="148"/>
      <c r="K59" s="148"/>
      <c r="L59" s="154"/>
      <c r="M59" s="148"/>
      <c r="N59" s="142"/>
    </row>
    <row r="60" spans="1:16">
      <c r="A60" s="150"/>
      <c r="B60" s="241" t="s">
        <v>136</v>
      </c>
      <c r="C60" s="148"/>
      <c r="D60" s="160"/>
      <c r="E60" s="236">
        <v>30400</v>
      </c>
      <c r="F60" s="236">
        <v>12080</v>
      </c>
      <c r="G60" s="148"/>
      <c r="H60" s="236"/>
      <c r="I60" s="148"/>
      <c r="J60" s="148"/>
      <c r="K60" s="148"/>
      <c r="L60" s="154"/>
      <c r="M60" s="148"/>
      <c r="N60" s="142"/>
    </row>
    <row r="61" spans="1:16">
      <c r="A61" s="155"/>
      <c r="B61" s="242" t="s">
        <v>137</v>
      </c>
      <c r="C61" s="239"/>
      <c r="D61" s="230"/>
      <c r="E61" s="240">
        <v>82350.179999999993</v>
      </c>
      <c r="F61" s="240">
        <v>3605.8799999999997</v>
      </c>
      <c r="G61" s="239"/>
      <c r="H61" s="240">
        <v>3856.62</v>
      </c>
      <c r="I61" s="239"/>
      <c r="J61" s="239"/>
      <c r="K61" s="239"/>
      <c r="L61" s="156"/>
      <c r="M61" s="142"/>
      <c r="N61" s="142"/>
    </row>
    <row r="62" spans="1:16" ht="51.75">
      <c r="A62" t="s">
        <v>231</v>
      </c>
      <c r="B62" s="234" t="s">
        <v>232</v>
      </c>
      <c r="C62" s="192">
        <v>101</v>
      </c>
      <c r="D62" s="160">
        <v>544049.94249999954</v>
      </c>
      <c r="E62" s="192"/>
      <c r="F62" s="192"/>
      <c r="G62" s="200">
        <v>28634.207499999979</v>
      </c>
      <c r="H62" s="192"/>
      <c r="I62" s="192"/>
      <c r="J62" s="192"/>
      <c r="K62" s="192"/>
      <c r="L62" s="235"/>
      <c r="M62" s="148"/>
      <c r="N62" s="149"/>
    </row>
    <row r="63" spans="1:16">
      <c r="A63" s="150"/>
      <c r="B63" s="241" t="s">
        <v>135</v>
      </c>
      <c r="C63" s="148"/>
      <c r="D63" s="160"/>
      <c r="E63" s="236">
        <v>309918.5</v>
      </c>
      <c r="F63" s="236"/>
      <c r="G63" s="148"/>
      <c r="H63" s="237">
        <v>16311.5</v>
      </c>
      <c r="I63" s="148"/>
      <c r="J63" s="148"/>
      <c r="K63" s="148"/>
      <c r="L63" s="154"/>
      <c r="M63" s="148"/>
      <c r="N63" s="142"/>
    </row>
    <row r="64" spans="1:16">
      <c r="A64" s="150"/>
      <c r="B64" s="241" t="s">
        <v>136</v>
      </c>
      <c r="C64" s="148"/>
      <c r="D64" s="160"/>
      <c r="E64" s="236">
        <v>38380</v>
      </c>
      <c r="F64" s="236">
        <v>15251</v>
      </c>
      <c r="G64" s="148"/>
      <c r="H64" s="236"/>
      <c r="I64" s="148"/>
      <c r="J64" s="148"/>
      <c r="K64" s="148"/>
      <c r="L64" s="154"/>
      <c r="M64" s="148"/>
      <c r="N64" s="142"/>
    </row>
    <row r="65" spans="1:14">
      <c r="A65" s="155"/>
      <c r="B65" s="242" t="s">
        <v>137</v>
      </c>
      <c r="C65" s="239"/>
      <c r="D65" s="230"/>
      <c r="E65" s="240">
        <v>103967.10225</v>
      </c>
      <c r="F65" s="240">
        <v>4552.4234999999999</v>
      </c>
      <c r="G65" s="239"/>
      <c r="H65" s="240">
        <v>4868.9827500000001</v>
      </c>
      <c r="I65" s="239"/>
      <c r="J65" s="239"/>
      <c r="K65" s="239"/>
      <c r="L65" s="156"/>
      <c r="M65" s="142"/>
      <c r="N65" s="142"/>
    </row>
    <row r="66" spans="1:14" ht="77.25">
      <c r="A66" t="s">
        <v>233</v>
      </c>
      <c r="B66" s="234" t="s">
        <v>234</v>
      </c>
      <c r="C66" s="192">
        <v>56</v>
      </c>
      <c r="D66" s="160">
        <v>207762.64722999989</v>
      </c>
      <c r="E66" s="192"/>
      <c r="F66" s="192"/>
      <c r="G66" s="200">
        <v>10934.876169999996</v>
      </c>
      <c r="H66" s="192"/>
      <c r="I66" s="192"/>
      <c r="J66" s="192"/>
      <c r="K66" s="192"/>
      <c r="L66" s="235"/>
      <c r="M66" s="148"/>
      <c r="N66" s="149"/>
    </row>
    <row r="67" spans="1:14">
      <c r="A67" s="150"/>
      <c r="B67" s="241" t="s">
        <v>135</v>
      </c>
      <c r="C67" s="148"/>
      <c r="D67" s="160"/>
      <c r="E67" s="236">
        <v>171836</v>
      </c>
      <c r="F67" s="236"/>
      <c r="G67" s="148"/>
      <c r="H67" s="237">
        <v>9044</v>
      </c>
      <c r="I67" s="148"/>
      <c r="J67" s="148"/>
      <c r="K67" s="148"/>
      <c r="L67" s="154"/>
      <c r="M67" s="142"/>
      <c r="N67" s="142"/>
    </row>
    <row r="68" spans="1:14">
      <c r="A68" s="150"/>
      <c r="B68" s="241" t="s">
        <v>136</v>
      </c>
      <c r="C68" s="148"/>
      <c r="D68" s="160"/>
      <c r="E68" s="236">
        <v>21280</v>
      </c>
      <c r="F68" s="236">
        <v>8456</v>
      </c>
      <c r="G68" s="148"/>
      <c r="H68" s="236"/>
      <c r="I68" s="148"/>
      <c r="J68" s="148"/>
      <c r="K68" s="148"/>
      <c r="L68" s="154"/>
      <c r="M68" s="142"/>
      <c r="N68" s="142"/>
    </row>
    <row r="69" spans="1:14">
      <c r="A69" s="155"/>
      <c r="B69" s="242" t="s">
        <v>137</v>
      </c>
      <c r="C69" s="239"/>
      <c r="D69" s="230"/>
      <c r="E69" s="240">
        <v>57645.125999999997</v>
      </c>
      <c r="F69" s="240">
        <v>2524.116</v>
      </c>
      <c r="G69" s="239"/>
      <c r="H69" s="240">
        <v>2699.634</v>
      </c>
      <c r="I69" s="239"/>
      <c r="J69" s="239"/>
      <c r="K69" s="239"/>
      <c r="L69" s="156"/>
      <c r="M69" s="142"/>
      <c r="N69" s="142"/>
    </row>
    <row r="70" spans="1:14" ht="39">
      <c r="A70" t="s">
        <v>235</v>
      </c>
      <c r="B70" s="234" t="s">
        <v>236</v>
      </c>
      <c r="C70" s="192">
        <v>3</v>
      </c>
      <c r="D70" s="160">
        <v>566500.62351000006</v>
      </c>
      <c r="E70" s="192"/>
      <c r="F70" s="192"/>
      <c r="G70" s="200">
        <v>29815.822290000007</v>
      </c>
      <c r="H70" s="192"/>
      <c r="I70" s="192"/>
      <c r="J70" s="192"/>
      <c r="K70" s="192"/>
      <c r="L70" s="235"/>
      <c r="M70" s="148"/>
      <c r="N70" s="149"/>
    </row>
    <row r="71" spans="1:14">
      <c r="A71" s="150"/>
      <c r="B71" s="241" t="s">
        <v>135</v>
      </c>
      <c r="C71" s="148"/>
      <c r="D71" s="160"/>
      <c r="E71" s="236">
        <v>9205.5</v>
      </c>
      <c r="F71" s="236"/>
      <c r="G71" s="148"/>
      <c r="H71" s="237">
        <v>484.5</v>
      </c>
      <c r="I71" s="148"/>
      <c r="J71" s="148"/>
      <c r="K71" s="148"/>
      <c r="L71" s="154"/>
      <c r="M71" s="142"/>
      <c r="N71" s="142"/>
    </row>
    <row r="72" spans="1:14">
      <c r="A72" s="150"/>
      <c r="B72" s="241" t="s">
        <v>136</v>
      </c>
      <c r="C72" s="148"/>
      <c r="D72" s="160"/>
      <c r="E72" s="236">
        <v>1140</v>
      </c>
      <c r="F72" s="236">
        <v>453</v>
      </c>
      <c r="G72" s="148"/>
      <c r="H72" s="236"/>
      <c r="I72" s="148"/>
      <c r="J72" s="148"/>
      <c r="K72" s="148"/>
      <c r="L72" s="154"/>
      <c r="M72" s="142"/>
      <c r="N72" s="142"/>
    </row>
    <row r="73" spans="1:14">
      <c r="A73" s="155"/>
      <c r="B73" s="242" t="s">
        <v>137</v>
      </c>
      <c r="C73" s="239"/>
      <c r="D73" s="230"/>
      <c r="E73" s="240">
        <v>3088.13175</v>
      </c>
      <c r="F73" s="240">
        <v>135.22049999999999</v>
      </c>
      <c r="G73" s="239"/>
      <c r="H73" s="240">
        <v>144.62324999999998</v>
      </c>
      <c r="I73" s="239"/>
      <c r="J73" s="239"/>
      <c r="K73" s="239"/>
      <c r="L73" s="156"/>
      <c r="M73" s="142"/>
      <c r="N73" s="142"/>
    </row>
    <row r="74" spans="1:14" ht="115.5">
      <c r="A74" t="s">
        <v>237</v>
      </c>
      <c r="B74" s="234" t="s">
        <v>238</v>
      </c>
      <c r="C74" s="192">
        <v>137</v>
      </c>
      <c r="D74" s="160">
        <v>862369.56277499988</v>
      </c>
      <c r="E74" s="192"/>
      <c r="F74" s="192"/>
      <c r="G74" s="200">
        <v>45387.871724999997</v>
      </c>
      <c r="H74" s="192"/>
      <c r="I74" s="192"/>
      <c r="J74" s="192"/>
      <c r="K74" s="192"/>
      <c r="L74" s="235"/>
      <c r="M74" s="148"/>
      <c r="N74" s="149"/>
    </row>
    <row r="75" spans="1:14">
      <c r="A75" s="150"/>
      <c r="B75" s="241" t="s">
        <v>135</v>
      </c>
      <c r="C75" s="148"/>
      <c r="D75" s="160"/>
      <c r="E75" s="236">
        <v>420384.5</v>
      </c>
      <c r="F75" s="236"/>
      <c r="G75" s="148"/>
      <c r="H75" s="237">
        <v>22125.5</v>
      </c>
      <c r="I75" s="148"/>
      <c r="J75" s="148"/>
      <c r="K75" s="148"/>
      <c r="L75" s="154"/>
      <c r="M75" s="142"/>
      <c r="N75" s="142"/>
    </row>
    <row r="76" spans="1:14">
      <c r="A76" s="150"/>
      <c r="B76" s="241" t="s">
        <v>136</v>
      </c>
      <c r="C76" s="148"/>
      <c r="D76" s="160"/>
      <c r="E76" s="236">
        <v>52060</v>
      </c>
      <c r="F76" s="236">
        <v>20687</v>
      </c>
      <c r="G76" s="148"/>
      <c r="H76" s="236"/>
      <c r="I76" s="148"/>
      <c r="J76" s="148"/>
      <c r="K76" s="148"/>
      <c r="L76" s="154"/>
      <c r="M76" s="142"/>
      <c r="N76" s="142"/>
    </row>
    <row r="77" spans="1:14">
      <c r="A77" s="155"/>
      <c r="B77" s="242" t="s">
        <v>137</v>
      </c>
      <c r="C77" s="239"/>
      <c r="D77" s="230"/>
      <c r="E77" s="240">
        <v>141024.68325</v>
      </c>
      <c r="F77" s="240">
        <v>6175.0694999999996</v>
      </c>
      <c r="G77" s="239"/>
      <c r="H77" s="240">
        <v>6604.4617499999995</v>
      </c>
      <c r="I77" s="239"/>
      <c r="J77" s="239"/>
      <c r="K77" s="239"/>
      <c r="L77" s="156"/>
      <c r="M77" s="142"/>
      <c r="N77" s="142"/>
    </row>
    <row r="78" spans="1:14" ht="39">
      <c r="A78" t="s">
        <v>239</v>
      </c>
      <c r="B78" s="234" t="s">
        <v>240</v>
      </c>
      <c r="C78" s="192">
        <v>6</v>
      </c>
      <c r="D78" s="160">
        <v>141855.32838499997</v>
      </c>
      <c r="E78" s="192"/>
      <c r="F78" s="192"/>
      <c r="G78" s="200">
        <v>7466.0699149999991</v>
      </c>
      <c r="H78" s="192"/>
      <c r="I78" s="192"/>
      <c r="J78" s="192"/>
      <c r="K78" s="192"/>
      <c r="L78" s="235"/>
      <c r="M78" s="148"/>
      <c r="N78" s="149"/>
    </row>
    <row r="79" spans="1:14">
      <c r="A79" s="150"/>
      <c r="B79" s="241" t="s">
        <v>135</v>
      </c>
      <c r="C79" s="148"/>
      <c r="D79" s="160"/>
      <c r="E79" s="236">
        <v>18411</v>
      </c>
      <c r="F79" s="236"/>
      <c r="G79" s="148"/>
      <c r="H79" s="237">
        <v>969</v>
      </c>
      <c r="I79" s="148"/>
      <c r="J79" s="148"/>
      <c r="K79" s="148"/>
      <c r="L79" s="154"/>
      <c r="M79" s="142"/>
      <c r="N79" s="142"/>
    </row>
    <row r="80" spans="1:14">
      <c r="A80" s="150"/>
      <c r="B80" s="241" t="s">
        <v>136</v>
      </c>
      <c r="C80" s="148"/>
      <c r="D80" s="160"/>
      <c r="E80" s="236">
        <v>2280</v>
      </c>
      <c r="F80" s="236">
        <v>906</v>
      </c>
      <c r="G80" s="148"/>
      <c r="H80" s="236"/>
      <c r="I80" s="148"/>
      <c r="J80" s="148"/>
      <c r="K80" s="148"/>
      <c r="L80" s="154"/>
      <c r="M80" s="142"/>
      <c r="N80" s="142"/>
    </row>
    <row r="81" spans="1:14">
      <c r="A81" s="155"/>
      <c r="B81" s="242" t="s">
        <v>137</v>
      </c>
      <c r="C81" s="239"/>
      <c r="D81" s="230"/>
      <c r="E81" s="240">
        <v>6176.2635</v>
      </c>
      <c r="F81" s="240">
        <v>270.44099999999997</v>
      </c>
      <c r="G81" s="239"/>
      <c r="H81" s="240">
        <v>289.24649999999997</v>
      </c>
      <c r="I81" s="239"/>
      <c r="J81" s="239"/>
      <c r="K81" s="239"/>
      <c r="L81" s="156"/>
      <c r="M81" s="142"/>
      <c r="N81" s="142"/>
    </row>
    <row r="82" spans="1:14" ht="102.75">
      <c r="A82" t="s">
        <v>241</v>
      </c>
      <c r="B82" s="234" t="s">
        <v>242</v>
      </c>
      <c r="C82" s="192">
        <v>34</v>
      </c>
      <c r="D82" s="160">
        <v>853451.70007000037</v>
      </c>
      <c r="E82" s="192"/>
      <c r="F82" s="192"/>
      <c r="G82" s="200">
        <v>44918.510530000021</v>
      </c>
      <c r="H82" s="192"/>
      <c r="I82" s="192"/>
      <c r="J82" s="192"/>
      <c r="K82" s="192"/>
      <c r="L82" s="235"/>
      <c r="M82" s="148"/>
      <c r="N82" s="149"/>
    </row>
    <row r="83" spans="1:14">
      <c r="A83" s="150"/>
      <c r="B83" s="241" t="s">
        <v>135</v>
      </c>
      <c r="C83" s="148"/>
      <c r="D83" s="160"/>
      <c r="E83" s="236">
        <v>104329</v>
      </c>
      <c r="F83" s="236"/>
      <c r="G83" s="148"/>
      <c r="H83" s="237">
        <v>5491</v>
      </c>
      <c r="I83" s="148"/>
      <c r="J83" s="148"/>
      <c r="K83" s="148"/>
      <c r="L83" s="154"/>
      <c r="M83" s="142"/>
      <c r="N83" s="142"/>
    </row>
    <row r="84" spans="1:14">
      <c r="A84" s="150"/>
      <c r="B84" s="241" t="s">
        <v>136</v>
      </c>
      <c r="C84" s="148"/>
      <c r="D84" s="160"/>
      <c r="E84" s="236">
        <v>12920</v>
      </c>
      <c r="F84" s="236">
        <v>5134</v>
      </c>
      <c r="G84" s="148"/>
      <c r="H84" s="236"/>
      <c r="I84" s="148"/>
      <c r="J84" s="148"/>
      <c r="K84" s="148"/>
      <c r="L84" s="154"/>
      <c r="M84" s="142"/>
      <c r="N84" s="142"/>
    </row>
    <row r="85" spans="1:14">
      <c r="A85" s="155"/>
      <c r="B85" s="242" t="s">
        <v>137</v>
      </c>
      <c r="C85" s="239"/>
      <c r="D85" s="230"/>
      <c r="E85" s="240">
        <v>34998.826499999996</v>
      </c>
      <c r="F85" s="240">
        <v>1532.499</v>
      </c>
      <c r="G85" s="239"/>
      <c r="H85" s="240">
        <v>1639.0635</v>
      </c>
      <c r="I85" s="239"/>
      <c r="J85" s="239"/>
      <c r="K85" s="239"/>
      <c r="L85" s="156"/>
      <c r="M85" s="142"/>
      <c r="N85" s="142"/>
    </row>
    <row r="86" spans="1:14" ht="128.25">
      <c r="A86" t="s">
        <v>243</v>
      </c>
      <c r="B86" s="234" t="s">
        <v>244</v>
      </c>
      <c r="C86" s="192">
        <v>104</v>
      </c>
      <c r="D86" s="160">
        <v>700150.61978000053</v>
      </c>
      <c r="E86" s="192"/>
      <c r="F86" s="192"/>
      <c r="G86" s="200">
        <v>36850.032620000035</v>
      </c>
      <c r="H86" s="192"/>
      <c r="I86" s="192"/>
      <c r="J86" s="192"/>
      <c r="K86" s="192"/>
      <c r="L86" s="235"/>
      <c r="M86" s="142"/>
      <c r="N86" s="149"/>
    </row>
    <row r="87" spans="1:14">
      <c r="A87" s="150"/>
      <c r="B87" s="241" t="s">
        <v>135</v>
      </c>
      <c r="C87" s="148"/>
      <c r="D87" s="160"/>
      <c r="E87" s="236">
        <v>319124</v>
      </c>
      <c r="F87" s="236"/>
      <c r="G87" s="148"/>
      <c r="H87" s="237">
        <v>16796</v>
      </c>
      <c r="I87" s="148"/>
      <c r="J87" s="148"/>
      <c r="K87" s="148"/>
      <c r="L87" s="154"/>
      <c r="M87" s="142"/>
      <c r="N87" s="142"/>
    </row>
    <row r="88" spans="1:14">
      <c r="A88" s="150"/>
      <c r="B88" s="241" t="s">
        <v>136</v>
      </c>
      <c r="C88" s="148"/>
      <c r="D88" s="160"/>
      <c r="E88" s="236">
        <v>39520</v>
      </c>
      <c r="F88" s="236">
        <v>15704</v>
      </c>
      <c r="G88" s="148"/>
      <c r="H88" s="236"/>
      <c r="I88" s="148"/>
      <c r="J88" s="148"/>
      <c r="K88" s="148"/>
      <c r="L88" s="154"/>
      <c r="M88" s="142"/>
      <c r="N88" s="142"/>
    </row>
    <row r="89" spans="1:14">
      <c r="A89" s="155"/>
      <c r="B89" s="242" t="s">
        <v>137</v>
      </c>
      <c r="C89" s="239"/>
      <c r="D89" s="230"/>
      <c r="E89" s="240">
        <v>107055.234</v>
      </c>
      <c r="F89" s="240">
        <v>4687.6440000000002</v>
      </c>
      <c r="G89" s="239"/>
      <c r="H89" s="240">
        <v>5013.6059999999998</v>
      </c>
      <c r="I89" s="239"/>
      <c r="J89" s="239"/>
      <c r="K89" s="239"/>
      <c r="L89" s="156"/>
      <c r="M89" s="142"/>
      <c r="N89" s="142"/>
    </row>
    <row r="90" spans="1:14" ht="102.75">
      <c r="A90" t="s">
        <v>245</v>
      </c>
      <c r="B90" s="234" t="s">
        <v>246</v>
      </c>
      <c r="C90" s="192">
        <v>62</v>
      </c>
      <c r="D90" s="160">
        <v>497159.36977999989</v>
      </c>
      <c r="E90" s="192"/>
      <c r="F90" s="192"/>
      <c r="G90" s="200">
        <v>26166.282619999998</v>
      </c>
      <c r="H90" s="192"/>
      <c r="I90" s="192"/>
      <c r="J90" s="192"/>
      <c r="K90" s="192"/>
      <c r="L90" s="235"/>
      <c r="M90" s="142"/>
      <c r="N90" s="149"/>
    </row>
    <row r="91" spans="1:14">
      <c r="A91" s="150"/>
      <c r="B91" s="241" t="s">
        <v>135</v>
      </c>
      <c r="C91" s="148"/>
      <c r="D91" s="160"/>
      <c r="E91" s="236">
        <v>190247</v>
      </c>
      <c r="F91" s="236"/>
      <c r="G91" s="148"/>
      <c r="H91" s="237">
        <v>10013</v>
      </c>
      <c r="I91" s="148"/>
      <c r="J91" s="148"/>
      <c r="K91" s="148"/>
      <c r="L91" s="154"/>
      <c r="M91" s="142"/>
      <c r="N91" s="142"/>
    </row>
    <row r="92" spans="1:14">
      <c r="A92" s="150"/>
      <c r="B92" s="241" t="s">
        <v>136</v>
      </c>
      <c r="C92" s="148"/>
      <c r="D92" s="160"/>
      <c r="E92" s="236">
        <v>23560</v>
      </c>
      <c r="F92" s="236">
        <v>9362</v>
      </c>
      <c r="G92" s="148"/>
      <c r="H92" s="236"/>
      <c r="I92" s="148"/>
      <c r="J92" s="148"/>
      <c r="K92" s="148"/>
      <c r="L92" s="154"/>
      <c r="M92" s="142"/>
      <c r="N92" s="142"/>
    </row>
    <row r="93" spans="1:14">
      <c r="A93" s="155"/>
      <c r="B93" s="242" t="s">
        <v>137</v>
      </c>
      <c r="C93" s="239"/>
      <c r="D93" s="230"/>
      <c r="E93" s="240">
        <v>63821.389499999997</v>
      </c>
      <c r="F93" s="240">
        <v>2794.5569999999998</v>
      </c>
      <c r="G93" s="239"/>
      <c r="H93" s="240">
        <v>2988.8804999999998</v>
      </c>
      <c r="I93" s="239"/>
      <c r="J93" s="239"/>
      <c r="K93" s="239"/>
      <c r="L93" s="156"/>
      <c r="M93" s="142"/>
      <c r="N93" s="142"/>
    </row>
    <row r="94" spans="1:14" ht="77.25">
      <c r="A94" t="s">
        <v>247</v>
      </c>
      <c r="B94" s="234" t="s">
        <v>248</v>
      </c>
      <c r="C94" s="192">
        <v>27</v>
      </c>
      <c r="D94" s="160">
        <v>462822.06400000001</v>
      </c>
      <c r="E94" s="192"/>
      <c r="F94" s="192"/>
      <c r="G94" s="200">
        <v>24359.056</v>
      </c>
      <c r="H94" s="192"/>
      <c r="I94" s="192"/>
      <c r="J94" s="192"/>
      <c r="K94" s="192"/>
      <c r="L94" s="235"/>
      <c r="M94" s="142"/>
      <c r="N94" s="149"/>
    </row>
    <row r="95" spans="1:14">
      <c r="A95" s="150"/>
      <c r="B95" s="241" t="s">
        <v>135</v>
      </c>
      <c r="C95" s="148"/>
      <c r="D95" s="160"/>
      <c r="E95" s="236">
        <v>82849.5</v>
      </c>
      <c r="F95" s="236"/>
      <c r="G95" s="148"/>
      <c r="H95" s="237">
        <v>4360.5</v>
      </c>
      <c r="I95" s="148"/>
      <c r="J95" s="148"/>
      <c r="K95" s="148"/>
      <c r="L95" s="154"/>
      <c r="M95" s="142"/>
      <c r="N95" s="142"/>
    </row>
    <row r="96" spans="1:14">
      <c r="A96" s="150"/>
      <c r="B96" s="241" t="s">
        <v>136</v>
      </c>
      <c r="C96" s="148"/>
      <c r="D96" s="160"/>
      <c r="E96" s="236">
        <v>10260</v>
      </c>
      <c r="F96" s="236">
        <v>4077</v>
      </c>
      <c r="G96" s="148"/>
      <c r="H96" s="236"/>
      <c r="I96" s="148"/>
      <c r="J96" s="148"/>
      <c r="K96" s="148"/>
      <c r="L96" s="154"/>
      <c r="M96" s="142"/>
      <c r="N96" s="142"/>
    </row>
    <row r="97" spans="1:14">
      <c r="A97" s="155"/>
      <c r="B97" s="242" t="s">
        <v>137</v>
      </c>
      <c r="C97" s="239"/>
      <c r="D97" s="230"/>
      <c r="E97" s="240">
        <v>27793.185750000001</v>
      </c>
      <c r="F97" s="240">
        <v>1216.9845</v>
      </c>
      <c r="G97" s="239"/>
      <c r="H97" s="240">
        <v>1301.60925</v>
      </c>
      <c r="I97" s="239"/>
      <c r="J97" s="239"/>
      <c r="K97" s="239"/>
      <c r="L97" s="156"/>
      <c r="M97" s="142"/>
      <c r="N97" s="142"/>
    </row>
    <row r="98" spans="1:14" ht="51.75">
      <c r="A98" t="s">
        <v>249</v>
      </c>
      <c r="B98" s="234" t="s">
        <v>250</v>
      </c>
      <c r="C98" s="192">
        <v>42</v>
      </c>
      <c r="D98" s="160">
        <v>436493.66320499993</v>
      </c>
      <c r="E98" s="192"/>
      <c r="F98" s="192"/>
      <c r="G98" s="200">
        <v>22973.350694999997</v>
      </c>
      <c r="H98" s="192"/>
      <c r="I98" s="192"/>
      <c r="J98" s="192"/>
      <c r="K98" s="192"/>
      <c r="L98" s="235"/>
      <c r="M98" s="142"/>
      <c r="N98" s="149"/>
    </row>
    <row r="99" spans="1:14">
      <c r="A99" s="150"/>
      <c r="B99" s="241" t="s">
        <v>135</v>
      </c>
      <c r="C99" s="148"/>
      <c r="D99" s="160"/>
      <c r="E99" s="236">
        <v>128877</v>
      </c>
      <c r="F99" s="236"/>
      <c r="G99" s="148"/>
      <c r="H99" s="237">
        <v>6783</v>
      </c>
      <c r="I99" s="148"/>
      <c r="J99" s="148"/>
      <c r="K99" s="148"/>
      <c r="L99" s="154"/>
      <c r="M99" s="142"/>
      <c r="N99" s="142"/>
    </row>
    <row r="100" spans="1:14">
      <c r="A100" s="150"/>
      <c r="B100" s="241" t="s">
        <v>136</v>
      </c>
      <c r="C100" s="148"/>
      <c r="D100" s="160"/>
      <c r="E100" s="236">
        <v>15960</v>
      </c>
      <c r="F100" s="236">
        <v>6342</v>
      </c>
      <c r="G100" s="148"/>
      <c r="H100" s="236"/>
      <c r="I100" s="148"/>
      <c r="J100" s="148"/>
      <c r="K100" s="148"/>
      <c r="L100" s="154"/>
      <c r="M100" s="142"/>
      <c r="N100" s="142"/>
    </row>
    <row r="101" spans="1:14">
      <c r="A101" s="155"/>
      <c r="B101" s="242" t="s">
        <v>137</v>
      </c>
      <c r="C101" s="239"/>
      <c r="D101" s="230"/>
      <c r="E101" s="240">
        <v>43233.844499999999</v>
      </c>
      <c r="F101" s="240">
        <v>1893.087</v>
      </c>
      <c r="G101" s="239"/>
      <c r="H101" s="240">
        <v>2024.7255</v>
      </c>
      <c r="I101" s="239"/>
      <c r="J101" s="239"/>
      <c r="K101" s="239"/>
      <c r="L101" s="156"/>
      <c r="M101" s="142"/>
      <c r="N101" s="142"/>
    </row>
    <row r="102" spans="1:14" ht="77.25">
      <c r="A102" t="s">
        <v>251</v>
      </c>
      <c r="B102" s="234" t="s">
        <v>252</v>
      </c>
      <c r="C102" s="192">
        <v>102</v>
      </c>
      <c r="D102" s="160">
        <v>900123.02979500021</v>
      </c>
      <c r="E102" s="192"/>
      <c r="F102" s="192"/>
      <c r="G102" s="200">
        <v>47374.896305000017</v>
      </c>
      <c r="H102" s="192"/>
      <c r="I102" s="192"/>
      <c r="J102" s="192"/>
      <c r="K102" s="192"/>
      <c r="L102" s="235"/>
      <c r="M102" s="142"/>
      <c r="N102" s="149"/>
    </row>
    <row r="103" spans="1:14">
      <c r="A103" s="150"/>
      <c r="B103" s="241" t="s">
        <v>135</v>
      </c>
      <c r="C103" s="148"/>
      <c r="D103" s="160"/>
      <c r="E103" s="236">
        <v>312987</v>
      </c>
      <c r="F103" s="236"/>
      <c r="G103" s="148"/>
      <c r="H103" s="237">
        <v>16473</v>
      </c>
      <c r="I103" s="148"/>
      <c r="J103" s="148"/>
      <c r="K103" s="148"/>
      <c r="L103" s="154"/>
      <c r="M103" s="142"/>
      <c r="N103" s="142"/>
    </row>
    <row r="104" spans="1:14">
      <c r="A104" s="150"/>
      <c r="B104" s="241" t="s">
        <v>136</v>
      </c>
      <c r="C104" s="148"/>
      <c r="D104" s="160"/>
      <c r="E104" s="236">
        <v>38760</v>
      </c>
      <c r="F104" s="236">
        <v>15402</v>
      </c>
      <c r="G104" s="148"/>
      <c r="H104" s="236"/>
      <c r="I104" s="148"/>
      <c r="J104" s="148"/>
      <c r="K104" s="148"/>
      <c r="L104" s="154"/>
      <c r="M104" s="142"/>
      <c r="N104" s="142"/>
    </row>
    <row r="105" spans="1:14">
      <c r="A105" s="155"/>
      <c r="B105" s="242" t="s">
        <v>137</v>
      </c>
      <c r="C105" s="239"/>
      <c r="D105" s="230"/>
      <c r="E105" s="240">
        <v>104996.4795</v>
      </c>
      <c r="F105" s="240">
        <v>4597.4969999999994</v>
      </c>
      <c r="G105" s="239"/>
      <c r="H105" s="240">
        <v>4917.1904999999997</v>
      </c>
      <c r="I105" s="239"/>
      <c r="J105" s="239"/>
      <c r="K105" s="239"/>
      <c r="L105" s="156"/>
      <c r="M105" s="142"/>
      <c r="N105" s="142"/>
    </row>
    <row r="106" spans="1:14" ht="51.75">
      <c r="A106" t="s">
        <v>253</v>
      </c>
      <c r="B106" s="234" t="s">
        <v>254</v>
      </c>
      <c r="C106" s="192">
        <v>43</v>
      </c>
      <c r="D106" s="160">
        <v>248881.00494000007</v>
      </c>
      <c r="E106" s="192"/>
      <c r="F106" s="192"/>
      <c r="G106" s="200">
        <v>13099.000260000004</v>
      </c>
      <c r="H106" s="192"/>
      <c r="I106" s="192"/>
      <c r="J106" s="192"/>
      <c r="K106" s="192"/>
      <c r="L106" s="235"/>
      <c r="M106" s="142"/>
      <c r="N106" s="149"/>
    </row>
    <row r="107" spans="1:14">
      <c r="A107" s="150"/>
      <c r="B107" s="241" t="s">
        <v>135</v>
      </c>
      <c r="C107" s="148"/>
      <c r="D107" s="160"/>
      <c r="E107" s="236">
        <v>131945.5</v>
      </c>
      <c r="F107" s="236"/>
      <c r="G107" s="148"/>
      <c r="H107" s="237">
        <v>6944.5</v>
      </c>
      <c r="I107" s="148"/>
      <c r="J107" s="148"/>
      <c r="K107" s="148"/>
      <c r="L107" s="154"/>
      <c r="M107" s="142"/>
      <c r="N107" s="142"/>
    </row>
    <row r="108" spans="1:14">
      <c r="A108" s="150"/>
      <c r="B108" s="241" t="s">
        <v>136</v>
      </c>
      <c r="C108" s="148"/>
      <c r="D108" s="160"/>
      <c r="E108" s="236">
        <v>16340</v>
      </c>
      <c r="F108" s="236">
        <v>6493</v>
      </c>
      <c r="G108" s="148"/>
      <c r="H108" s="236"/>
      <c r="I108" s="148"/>
      <c r="J108" s="148"/>
      <c r="K108" s="148"/>
      <c r="L108" s="154"/>
      <c r="M108" s="142"/>
      <c r="N108" s="142"/>
    </row>
    <row r="109" spans="1:14">
      <c r="A109" s="155"/>
      <c r="B109" s="242" t="s">
        <v>137</v>
      </c>
      <c r="C109" s="239"/>
      <c r="D109" s="230"/>
      <c r="E109" s="240">
        <v>44263.221749999997</v>
      </c>
      <c r="F109" s="240">
        <v>1938.1605</v>
      </c>
      <c r="G109" s="239"/>
      <c r="H109" s="240">
        <v>2072.93325</v>
      </c>
      <c r="I109" s="239"/>
      <c r="J109" s="239"/>
      <c r="K109" s="239"/>
      <c r="L109" s="156"/>
      <c r="M109" s="142"/>
      <c r="N109" s="142"/>
    </row>
    <row r="110" spans="1:14" ht="64.5">
      <c r="A110" t="s">
        <v>255</v>
      </c>
      <c r="B110" s="234" t="s">
        <v>256</v>
      </c>
      <c r="C110" s="192">
        <v>48</v>
      </c>
      <c r="D110" s="160">
        <v>488041.64939999959</v>
      </c>
      <c r="E110" s="192"/>
      <c r="F110" s="192"/>
      <c r="G110" s="200">
        <v>25686.402599999979</v>
      </c>
      <c r="H110" s="192"/>
      <c r="I110" s="192"/>
      <c r="J110" s="192"/>
      <c r="K110" s="192"/>
      <c r="L110" s="235"/>
      <c r="M110" s="142"/>
      <c r="N110" s="149"/>
    </row>
    <row r="111" spans="1:14">
      <c r="A111" s="150"/>
      <c r="B111" s="241" t="s">
        <v>135</v>
      </c>
      <c r="C111" s="148"/>
      <c r="D111" s="160"/>
      <c r="E111" s="236">
        <v>147288</v>
      </c>
      <c r="F111" s="236"/>
      <c r="G111" s="148"/>
      <c r="H111" s="237">
        <v>7752</v>
      </c>
      <c r="I111" s="148"/>
      <c r="J111" s="148"/>
      <c r="K111" s="148"/>
      <c r="L111" s="154"/>
      <c r="M111" s="142"/>
      <c r="N111" s="142"/>
    </row>
    <row r="112" spans="1:14">
      <c r="A112" s="150"/>
      <c r="B112" s="241" t="s">
        <v>136</v>
      </c>
      <c r="C112" s="148"/>
      <c r="D112" s="160"/>
      <c r="E112" s="236">
        <v>18240</v>
      </c>
      <c r="F112" s="236">
        <v>7248</v>
      </c>
      <c r="G112" s="148"/>
      <c r="H112" s="236"/>
      <c r="I112" s="148"/>
      <c r="J112" s="148"/>
      <c r="K112" s="148"/>
      <c r="L112" s="154"/>
      <c r="M112" s="142"/>
      <c r="N112" s="142"/>
    </row>
    <row r="113" spans="1:14">
      <c r="A113" s="155"/>
      <c r="B113" s="242" t="s">
        <v>137</v>
      </c>
      <c r="C113" s="239"/>
      <c r="D113" s="230"/>
      <c r="E113" s="240">
        <v>49410.108</v>
      </c>
      <c r="F113" s="240">
        <v>2163.5279999999998</v>
      </c>
      <c r="G113" s="239"/>
      <c r="H113" s="240">
        <v>2313.9719999999998</v>
      </c>
      <c r="I113" s="239"/>
      <c r="J113" s="239"/>
      <c r="K113" s="239"/>
      <c r="L113" s="156"/>
      <c r="M113" s="142"/>
      <c r="N113" s="142"/>
    </row>
    <row r="114" spans="1:14" ht="64.5">
      <c r="A114" t="s">
        <v>257</v>
      </c>
      <c r="B114" s="234" t="s">
        <v>258</v>
      </c>
      <c r="C114" s="192">
        <v>30</v>
      </c>
      <c r="D114" s="160">
        <v>420092.36407500005</v>
      </c>
      <c r="E114" s="192"/>
      <c r="F114" s="192"/>
      <c r="G114" s="200">
        <v>22110.124425000002</v>
      </c>
      <c r="H114" s="192"/>
      <c r="I114" s="192"/>
      <c r="J114" s="192"/>
      <c r="K114" s="192"/>
      <c r="L114" s="235"/>
      <c r="M114" s="142"/>
      <c r="N114" s="149"/>
    </row>
    <row r="115" spans="1:14">
      <c r="A115" s="150"/>
      <c r="B115" s="241" t="s">
        <v>135</v>
      </c>
      <c r="C115" s="148"/>
      <c r="D115" s="160"/>
      <c r="E115" s="236">
        <v>92055</v>
      </c>
      <c r="F115" s="236"/>
      <c r="G115" s="148"/>
      <c r="H115" s="237">
        <v>4845</v>
      </c>
      <c r="I115" s="148"/>
      <c r="J115" s="148"/>
      <c r="K115" s="148"/>
      <c r="L115" s="154"/>
      <c r="M115" s="142"/>
      <c r="N115" s="142"/>
    </row>
    <row r="116" spans="1:14">
      <c r="A116" s="150"/>
      <c r="B116" s="241" t="s">
        <v>136</v>
      </c>
      <c r="C116" s="148"/>
      <c r="D116" s="160"/>
      <c r="E116" s="236">
        <v>11400</v>
      </c>
      <c r="F116" s="236">
        <v>4530</v>
      </c>
      <c r="G116" s="148"/>
      <c r="H116" s="236"/>
      <c r="I116" s="148"/>
      <c r="J116" s="148"/>
      <c r="K116" s="148"/>
      <c r="L116" s="154"/>
      <c r="M116" s="142"/>
      <c r="N116" s="142"/>
    </row>
    <row r="117" spans="1:14">
      <c r="A117" s="155"/>
      <c r="B117" s="242" t="s">
        <v>137</v>
      </c>
      <c r="C117" s="239"/>
      <c r="D117" s="230"/>
      <c r="E117" s="240">
        <v>30881.317499999997</v>
      </c>
      <c r="F117" s="240">
        <v>1352.2049999999999</v>
      </c>
      <c r="G117" s="239"/>
      <c r="H117" s="240">
        <v>1446.2324999999998</v>
      </c>
      <c r="I117" s="239"/>
      <c r="J117" s="239"/>
      <c r="K117" s="239"/>
      <c r="L117" s="156"/>
      <c r="M117" s="142"/>
      <c r="N117" s="142"/>
    </row>
    <row r="118" spans="1:14" ht="77.25">
      <c r="A118" t="s">
        <v>259</v>
      </c>
      <c r="B118" s="234" t="s">
        <v>260</v>
      </c>
      <c r="C118" s="192">
        <v>211</v>
      </c>
      <c r="D118" s="160">
        <v>1126874.3012499998</v>
      </c>
      <c r="E118" s="192"/>
      <c r="F118" s="192"/>
      <c r="G118" s="200">
        <v>59309.173749999994</v>
      </c>
      <c r="H118" s="192"/>
      <c r="I118" s="192"/>
      <c r="J118" s="192"/>
      <c r="K118" s="192"/>
      <c r="L118" s="235"/>
      <c r="M118" s="142"/>
      <c r="N118" s="149"/>
    </row>
    <row r="119" spans="1:14">
      <c r="A119" s="150"/>
      <c r="B119" s="241" t="s">
        <v>135</v>
      </c>
      <c r="C119" s="148"/>
      <c r="D119" s="160"/>
      <c r="E119" s="236">
        <v>647453.5</v>
      </c>
      <c r="F119" s="236"/>
      <c r="G119" s="148"/>
      <c r="H119" s="237">
        <v>34076.5</v>
      </c>
      <c r="I119" s="148"/>
      <c r="J119" s="148"/>
      <c r="K119" s="148"/>
      <c r="L119" s="154"/>
      <c r="M119" s="142"/>
      <c r="N119" s="142"/>
    </row>
    <row r="120" spans="1:14">
      <c r="A120" s="150"/>
      <c r="B120" s="241" t="s">
        <v>136</v>
      </c>
      <c r="C120" s="148"/>
      <c r="D120" s="160"/>
      <c r="E120" s="236">
        <v>80180</v>
      </c>
      <c r="F120" s="236">
        <v>31861</v>
      </c>
      <c r="G120" s="148"/>
      <c r="H120" s="236"/>
      <c r="I120" s="148"/>
      <c r="J120" s="148"/>
      <c r="K120" s="148"/>
      <c r="L120" s="154"/>
      <c r="M120" s="142"/>
      <c r="N120" s="142"/>
    </row>
    <row r="121" spans="1:14">
      <c r="A121" s="155"/>
      <c r="B121" s="242" t="s">
        <v>137</v>
      </c>
      <c r="C121" s="239"/>
      <c r="D121" s="230"/>
      <c r="E121" s="240">
        <v>217198.59974999999</v>
      </c>
      <c r="F121" s="240">
        <v>9510.5084999999999</v>
      </c>
      <c r="G121" s="239"/>
      <c r="H121" s="240">
        <v>10171.83525</v>
      </c>
      <c r="I121" s="239"/>
      <c r="J121" s="239"/>
      <c r="K121" s="239"/>
      <c r="L121" s="156"/>
      <c r="M121" s="142"/>
      <c r="N121" s="142"/>
    </row>
    <row r="122" spans="1:14" hidden="1">
      <c r="A122"/>
      <c r="B122" s="234"/>
      <c r="C122" s="192"/>
      <c r="D122" s="160"/>
      <c r="E122" s="192"/>
      <c r="F122" s="192"/>
      <c r="G122" s="200"/>
      <c r="H122" s="192"/>
      <c r="I122" s="192"/>
      <c r="J122" s="192"/>
      <c r="K122" s="192"/>
      <c r="L122" s="235"/>
      <c r="M122" s="142"/>
      <c r="N122" s="149"/>
    </row>
    <row r="123" spans="1:14" hidden="1">
      <c r="A123" s="150"/>
      <c r="B123" s="241" t="s">
        <v>135</v>
      </c>
      <c r="C123" s="148"/>
      <c r="D123" s="160"/>
      <c r="E123" s="236">
        <v>0</v>
      </c>
      <c r="F123" s="236"/>
      <c r="G123" s="148"/>
      <c r="H123" s="237">
        <v>0</v>
      </c>
      <c r="I123" s="148"/>
      <c r="J123" s="148"/>
      <c r="K123" s="148"/>
      <c r="L123" s="154"/>
      <c r="M123" s="142"/>
      <c r="N123" s="142"/>
    </row>
    <row r="124" spans="1:14" hidden="1">
      <c r="A124" s="150"/>
      <c r="B124" s="241" t="s">
        <v>136</v>
      </c>
      <c r="C124" s="148"/>
      <c r="D124" s="160"/>
      <c r="E124" s="236">
        <v>0</v>
      </c>
      <c r="F124" s="236">
        <v>0</v>
      </c>
      <c r="G124" s="148"/>
      <c r="H124" s="236"/>
      <c r="I124" s="148"/>
      <c r="J124" s="148"/>
      <c r="K124" s="148"/>
      <c r="L124" s="154"/>
      <c r="M124" s="142"/>
      <c r="N124" s="142"/>
    </row>
    <row r="125" spans="1:14" hidden="1">
      <c r="A125" s="155"/>
      <c r="B125" s="242" t="s">
        <v>137</v>
      </c>
      <c r="C125" s="239"/>
      <c r="D125" s="230"/>
      <c r="E125" s="240">
        <v>0</v>
      </c>
      <c r="F125" s="240">
        <v>0</v>
      </c>
      <c r="G125" s="239"/>
      <c r="H125" s="240">
        <v>0</v>
      </c>
      <c r="I125" s="239"/>
      <c r="J125" s="239"/>
      <c r="K125" s="239"/>
      <c r="L125" s="156"/>
      <c r="M125" s="142"/>
      <c r="N125" s="142"/>
    </row>
    <row r="126" spans="1:14" hidden="1">
      <c r="A126"/>
      <c r="B126" s="234"/>
      <c r="C126" s="192"/>
      <c r="D126" s="160"/>
      <c r="E126" s="192"/>
      <c r="F126" s="192"/>
      <c r="G126" s="200"/>
      <c r="H126" s="192"/>
      <c r="I126" s="192"/>
      <c r="J126" s="192"/>
      <c r="K126" s="192"/>
      <c r="L126" s="235"/>
      <c r="M126" s="142"/>
      <c r="N126" s="142"/>
    </row>
    <row r="127" spans="1:14" hidden="1">
      <c r="A127" s="150"/>
      <c r="B127" s="241" t="s">
        <v>135</v>
      </c>
      <c r="C127" s="148"/>
      <c r="D127" s="160"/>
      <c r="E127" s="236">
        <v>0</v>
      </c>
      <c r="F127" s="236"/>
      <c r="G127" s="148"/>
      <c r="H127" s="237">
        <v>0</v>
      </c>
      <c r="I127" s="148"/>
      <c r="J127" s="148"/>
      <c r="K127" s="148"/>
      <c r="L127" s="154"/>
      <c r="M127" s="142"/>
      <c r="N127" s="142"/>
    </row>
    <row r="128" spans="1:14" hidden="1">
      <c r="A128" s="150"/>
      <c r="B128" s="241" t="s">
        <v>136</v>
      </c>
      <c r="C128" s="148"/>
      <c r="D128" s="160"/>
      <c r="E128" s="236">
        <v>0</v>
      </c>
      <c r="F128" s="236">
        <v>0</v>
      </c>
      <c r="G128" s="148"/>
      <c r="H128" s="236"/>
      <c r="I128" s="148"/>
      <c r="J128" s="148"/>
      <c r="K128" s="148"/>
      <c r="L128" s="154"/>
      <c r="M128" s="142"/>
      <c r="N128" s="142"/>
    </row>
    <row r="129" spans="1:14" hidden="1">
      <c r="A129" s="155"/>
      <c r="B129" s="242" t="s">
        <v>137</v>
      </c>
      <c r="C129" s="239"/>
      <c r="D129" s="230"/>
      <c r="E129" s="240">
        <v>0</v>
      </c>
      <c r="F129" s="240">
        <v>0</v>
      </c>
      <c r="G129" s="239"/>
      <c r="H129" s="240">
        <v>0</v>
      </c>
      <c r="I129" s="239"/>
      <c r="J129" s="239"/>
      <c r="K129" s="239"/>
      <c r="L129" s="156"/>
      <c r="M129" s="142"/>
      <c r="N129" s="142"/>
    </row>
    <row r="130" spans="1:14" hidden="1">
      <c r="A130"/>
      <c r="B130" s="234"/>
      <c r="C130" s="192"/>
      <c r="D130" s="160"/>
      <c r="E130" s="192"/>
      <c r="F130" s="192"/>
      <c r="G130" s="200"/>
      <c r="H130" s="192"/>
      <c r="I130" s="192"/>
      <c r="J130" s="192"/>
      <c r="K130" s="192"/>
      <c r="L130" s="235"/>
      <c r="M130" s="142"/>
      <c r="N130" s="142"/>
    </row>
    <row r="131" spans="1:14" hidden="1">
      <c r="A131" s="150"/>
      <c r="B131" s="241" t="s">
        <v>135</v>
      </c>
      <c r="C131" s="148"/>
      <c r="D131" s="160"/>
      <c r="E131" s="236">
        <v>0</v>
      </c>
      <c r="F131" s="236"/>
      <c r="G131" s="148"/>
      <c r="H131" s="237">
        <v>0</v>
      </c>
      <c r="I131" s="148"/>
      <c r="J131" s="148"/>
      <c r="K131" s="148"/>
      <c r="L131" s="154"/>
      <c r="M131" s="142"/>
      <c r="N131" s="142"/>
    </row>
    <row r="132" spans="1:14" hidden="1">
      <c r="A132" s="150"/>
      <c r="B132" s="241" t="s">
        <v>136</v>
      </c>
      <c r="C132" s="148"/>
      <c r="D132" s="160"/>
      <c r="E132" s="236">
        <v>0</v>
      </c>
      <c r="F132" s="236">
        <v>0</v>
      </c>
      <c r="G132" s="148"/>
      <c r="H132" s="236"/>
      <c r="I132" s="148"/>
      <c r="J132" s="148"/>
      <c r="K132" s="148"/>
      <c r="L132" s="154"/>
      <c r="M132" s="142"/>
      <c r="N132" s="142"/>
    </row>
    <row r="133" spans="1:14" hidden="1">
      <c r="A133" s="155"/>
      <c r="B133" s="242" t="s">
        <v>137</v>
      </c>
      <c r="C133" s="239"/>
      <c r="D133" s="230"/>
      <c r="E133" s="240">
        <v>0</v>
      </c>
      <c r="F133" s="240">
        <v>0</v>
      </c>
      <c r="G133" s="239"/>
      <c r="H133" s="240">
        <v>0</v>
      </c>
      <c r="I133" s="239"/>
      <c r="J133" s="239"/>
      <c r="K133" s="239"/>
      <c r="L133" s="156"/>
      <c r="M133" s="142"/>
      <c r="N133" s="142"/>
    </row>
    <row r="134" spans="1:14" hidden="1">
      <c r="A134"/>
      <c r="B134" s="234"/>
      <c r="C134" s="192"/>
      <c r="D134" s="160"/>
      <c r="E134" s="192"/>
      <c r="F134" s="192"/>
      <c r="G134" s="200"/>
      <c r="H134" s="192"/>
      <c r="I134" s="192"/>
      <c r="J134" s="192"/>
      <c r="K134" s="192"/>
      <c r="L134" s="235"/>
      <c r="M134" s="142"/>
      <c r="N134" s="142"/>
    </row>
    <row r="135" spans="1:14" hidden="1">
      <c r="A135" s="150"/>
      <c r="B135" s="241" t="s">
        <v>135</v>
      </c>
      <c r="C135" s="148"/>
      <c r="D135" s="160"/>
      <c r="E135" s="236">
        <v>0</v>
      </c>
      <c r="F135" s="236"/>
      <c r="G135" s="148"/>
      <c r="H135" s="237">
        <v>0</v>
      </c>
      <c r="I135" s="148"/>
      <c r="J135" s="148"/>
      <c r="K135" s="148"/>
      <c r="L135" s="154"/>
      <c r="M135" s="142"/>
      <c r="N135" s="142"/>
    </row>
    <row r="136" spans="1:14" hidden="1">
      <c r="A136" s="150"/>
      <c r="B136" s="241" t="s">
        <v>136</v>
      </c>
      <c r="C136" s="148"/>
      <c r="D136" s="160"/>
      <c r="E136" s="236">
        <v>0</v>
      </c>
      <c r="F136" s="236">
        <v>0</v>
      </c>
      <c r="G136" s="148"/>
      <c r="H136" s="236"/>
      <c r="I136" s="148"/>
      <c r="J136" s="148"/>
      <c r="K136" s="148"/>
      <c r="L136" s="154"/>
      <c r="M136" s="142"/>
      <c r="N136" s="142"/>
    </row>
    <row r="137" spans="1:14" hidden="1">
      <c r="A137" s="155"/>
      <c r="B137" s="242" t="s">
        <v>137</v>
      </c>
      <c r="C137" s="239"/>
      <c r="D137" s="230"/>
      <c r="E137" s="240">
        <v>0</v>
      </c>
      <c r="F137" s="240">
        <v>0</v>
      </c>
      <c r="G137" s="239"/>
      <c r="H137" s="240">
        <v>0</v>
      </c>
      <c r="I137" s="239"/>
      <c r="J137" s="239"/>
      <c r="K137" s="239"/>
      <c r="L137" s="156"/>
      <c r="M137" s="142"/>
      <c r="N137" s="142"/>
    </row>
    <row r="138" spans="1:14" hidden="1">
      <c r="A138"/>
      <c r="B138" s="234"/>
      <c r="C138" s="192"/>
      <c r="D138" s="160"/>
      <c r="E138" s="192"/>
      <c r="F138" s="192"/>
      <c r="G138" s="192"/>
      <c r="H138" s="192"/>
      <c r="I138" s="192"/>
      <c r="J138" s="192"/>
      <c r="K138" s="192"/>
      <c r="L138" s="235"/>
      <c r="M138" s="142"/>
      <c r="N138" s="142"/>
    </row>
    <row r="139" spans="1:14" hidden="1">
      <c r="A139" s="150"/>
      <c r="B139" s="241" t="s">
        <v>135</v>
      </c>
      <c r="C139" s="148"/>
      <c r="D139" s="160"/>
      <c r="E139" s="236">
        <v>0</v>
      </c>
      <c r="F139" s="236"/>
      <c r="G139" s="148"/>
      <c r="H139" s="237">
        <v>0</v>
      </c>
      <c r="I139" s="148"/>
      <c r="J139" s="148"/>
      <c r="K139" s="148"/>
      <c r="L139" s="154"/>
      <c r="M139" s="142"/>
      <c r="N139" s="142"/>
    </row>
    <row r="140" spans="1:14" hidden="1">
      <c r="A140" s="150"/>
      <c r="B140" s="241" t="s">
        <v>136</v>
      </c>
      <c r="C140" s="148"/>
      <c r="D140" s="160"/>
      <c r="E140" s="236">
        <v>0</v>
      </c>
      <c r="F140" s="236">
        <v>0</v>
      </c>
      <c r="G140" s="148"/>
      <c r="H140" s="236"/>
      <c r="I140" s="148"/>
      <c r="J140" s="148"/>
      <c r="K140" s="148"/>
      <c r="L140" s="154"/>
      <c r="M140" s="142"/>
      <c r="N140" s="142"/>
    </row>
    <row r="141" spans="1:14" hidden="1">
      <c r="A141" s="155"/>
      <c r="B141" s="242" t="s">
        <v>137</v>
      </c>
      <c r="C141" s="239"/>
      <c r="D141" s="230"/>
      <c r="E141" s="240">
        <v>0</v>
      </c>
      <c r="F141" s="240">
        <v>0</v>
      </c>
      <c r="G141" s="239"/>
      <c r="H141" s="240">
        <v>0</v>
      </c>
      <c r="I141" s="239"/>
      <c r="J141" s="239"/>
      <c r="K141" s="239"/>
      <c r="L141" s="156"/>
      <c r="M141" s="142"/>
      <c r="N141" s="142"/>
    </row>
    <row r="142" spans="1:14" hidden="1">
      <c r="A142"/>
      <c r="B142" s="234"/>
      <c r="C142" s="192"/>
      <c r="D142" s="160"/>
      <c r="E142" s="192"/>
      <c r="F142" s="192"/>
      <c r="G142" s="200"/>
      <c r="H142" s="192"/>
      <c r="I142" s="192"/>
      <c r="J142" s="192"/>
      <c r="K142" s="192"/>
      <c r="L142" s="235"/>
      <c r="M142" s="142"/>
      <c r="N142" s="142"/>
    </row>
    <row r="143" spans="1:14" hidden="1">
      <c r="A143" s="150"/>
      <c r="B143" s="241" t="s">
        <v>135</v>
      </c>
      <c r="C143" s="148"/>
      <c r="D143" s="160"/>
      <c r="E143" s="236">
        <v>0</v>
      </c>
      <c r="F143" s="236"/>
      <c r="G143" s="148"/>
      <c r="H143" s="237">
        <v>0</v>
      </c>
      <c r="I143" s="148"/>
      <c r="J143" s="148"/>
      <c r="K143" s="148"/>
      <c r="L143" s="154"/>
      <c r="M143" s="142"/>
      <c r="N143" s="142"/>
    </row>
    <row r="144" spans="1:14" hidden="1">
      <c r="A144" s="150"/>
      <c r="B144" s="241" t="s">
        <v>136</v>
      </c>
      <c r="C144" s="148"/>
      <c r="D144" s="160"/>
      <c r="E144" s="236">
        <v>0</v>
      </c>
      <c r="F144" s="236">
        <v>0</v>
      </c>
      <c r="G144" s="148"/>
      <c r="H144" s="236"/>
      <c r="I144" s="148"/>
      <c r="J144" s="148"/>
      <c r="K144" s="148"/>
      <c r="L144" s="154"/>
      <c r="M144" s="142"/>
      <c r="N144" s="142"/>
    </row>
    <row r="145" spans="1:14" hidden="1">
      <c r="A145" s="155"/>
      <c r="B145" s="242" t="s">
        <v>137</v>
      </c>
      <c r="C145" s="239"/>
      <c r="D145" s="230"/>
      <c r="E145" s="240">
        <v>0</v>
      </c>
      <c r="F145" s="240">
        <v>0</v>
      </c>
      <c r="G145" s="239"/>
      <c r="H145" s="240">
        <v>0</v>
      </c>
      <c r="I145" s="239"/>
      <c r="J145" s="239"/>
      <c r="K145" s="239"/>
      <c r="L145" s="156"/>
      <c r="M145" s="142"/>
      <c r="N145" s="142"/>
    </row>
    <row r="146" spans="1:14" hidden="1">
      <c r="A146"/>
      <c r="B146" s="234"/>
      <c r="C146" s="192"/>
      <c r="D146" s="160"/>
      <c r="E146" s="192"/>
      <c r="F146" s="192"/>
      <c r="G146" s="200"/>
      <c r="H146" s="192"/>
      <c r="I146" s="192"/>
      <c r="J146" s="192"/>
      <c r="K146" s="192"/>
      <c r="L146" s="235"/>
      <c r="M146" s="142"/>
      <c r="N146" s="142"/>
    </row>
    <row r="147" spans="1:14" hidden="1">
      <c r="A147" s="150"/>
      <c r="B147" s="241" t="s">
        <v>135</v>
      </c>
      <c r="C147" s="148"/>
      <c r="D147" s="160"/>
      <c r="E147" s="236">
        <v>0</v>
      </c>
      <c r="F147" s="236"/>
      <c r="G147" s="148"/>
      <c r="H147" s="237">
        <v>0</v>
      </c>
      <c r="I147" s="148"/>
      <c r="J147" s="148"/>
      <c r="K147" s="148"/>
      <c r="L147" s="154"/>
      <c r="M147" s="142"/>
      <c r="N147" s="142"/>
    </row>
    <row r="148" spans="1:14" hidden="1">
      <c r="A148" s="150"/>
      <c r="B148" s="241" t="s">
        <v>136</v>
      </c>
      <c r="C148" s="148"/>
      <c r="D148" s="160"/>
      <c r="E148" s="236">
        <v>0</v>
      </c>
      <c r="F148" s="236">
        <v>0</v>
      </c>
      <c r="G148" s="148"/>
      <c r="H148" s="236"/>
      <c r="I148" s="148"/>
      <c r="J148" s="148"/>
      <c r="K148" s="148"/>
      <c r="L148" s="154"/>
      <c r="M148" s="142"/>
      <c r="N148" s="142"/>
    </row>
    <row r="149" spans="1:14" hidden="1">
      <c r="A149" s="155"/>
      <c r="B149" s="242" t="s">
        <v>137</v>
      </c>
      <c r="C149" s="239"/>
      <c r="D149" s="230"/>
      <c r="E149" s="240">
        <v>0</v>
      </c>
      <c r="F149" s="240">
        <v>0</v>
      </c>
      <c r="G149" s="239"/>
      <c r="H149" s="240">
        <v>0</v>
      </c>
      <c r="I149" s="239"/>
      <c r="J149" s="239"/>
      <c r="K149" s="239"/>
      <c r="L149" s="156"/>
      <c r="M149" s="142"/>
      <c r="N149" s="142"/>
    </row>
    <row r="150" spans="1:14" hidden="1">
      <c r="A150"/>
      <c r="B150" s="234"/>
      <c r="C150" s="192"/>
      <c r="D150" s="160"/>
      <c r="E150" s="192"/>
      <c r="F150" s="192"/>
      <c r="G150" s="200"/>
      <c r="H150" s="192"/>
      <c r="I150" s="192"/>
      <c r="J150" s="192"/>
      <c r="K150" s="192"/>
      <c r="L150" s="235"/>
      <c r="M150" s="142"/>
      <c r="N150" s="142"/>
    </row>
    <row r="151" spans="1:14" hidden="1">
      <c r="A151" s="150"/>
      <c r="B151" s="241" t="s">
        <v>135</v>
      </c>
      <c r="C151" s="148"/>
      <c r="D151" s="160"/>
      <c r="E151" s="236">
        <v>0</v>
      </c>
      <c r="F151" s="236"/>
      <c r="G151" s="148"/>
      <c r="H151" s="237">
        <v>0</v>
      </c>
      <c r="I151" s="148"/>
      <c r="J151" s="148"/>
      <c r="K151" s="148"/>
      <c r="L151" s="154"/>
      <c r="M151" s="142"/>
      <c r="N151" s="142"/>
    </row>
    <row r="152" spans="1:14" hidden="1">
      <c r="A152" s="150"/>
      <c r="B152" s="241" t="s">
        <v>136</v>
      </c>
      <c r="C152" s="148"/>
      <c r="D152" s="160"/>
      <c r="E152" s="236">
        <v>0</v>
      </c>
      <c r="F152" s="236">
        <v>0</v>
      </c>
      <c r="G152" s="148"/>
      <c r="H152" s="236"/>
      <c r="I152" s="148"/>
      <c r="J152" s="148"/>
      <c r="K152" s="148"/>
      <c r="L152" s="154"/>
      <c r="M152" s="142"/>
      <c r="N152" s="142"/>
    </row>
    <row r="153" spans="1:14" hidden="1">
      <c r="A153" s="155"/>
      <c r="B153" s="242" t="s">
        <v>137</v>
      </c>
      <c r="C153" s="239"/>
      <c r="D153" s="230"/>
      <c r="E153" s="240">
        <v>0</v>
      </c>
      <c r="F153" s="240">
        <v>0</v>
      </c>
      <c r="G153" s="239"/>
      <c r="H153" s="240">
        <v>0</v>
      </c>
      <c r="I153" s="239"/>
      <c r="J153" s="239"/>
      <c r="K153" s="239"/>
      <c r="L153" s="156"/>
      <c r="M153" s="142"/>
      <c r="N153" s="142"/>
    </row>
    <row r="154" spans="1:14" hidden="1">
      <c r="A154"/>
      <c r="B154" s="234"/>
      <c r="C154" s="192"/>
      <c r="D154" s="160"/>
      <c r="E154" s="192"/>
      <c r="F154" s="192"/>
      <c r="G154" s="200"/>
      <c r="H154" s="192"/>
      <c r="I154" s="192"/>
      <c r="J154" s="192"/>
      <c r="K154" s="192"/>
      <c r="L154" s="235"/>
      <c r="M154" s="142"/>
      <c r="N154" s="142"/>
    </row>
    <row r="155" spans="1:14" hidden="1">
      <c r="A155" s="150"/>
      <c r="B155" s="241" t="s">
        <v>135</v>
      </c>
      <c r="C155" s="148"/>
      <c r="D155" s="160"/>
      <c r="E155" s="236">
        <v>0</v>
      </c>
      <c r="F155" s="236"/>
      <c r="G155" s="148"/>
      <c r="H155" s="237">
        <v>0</v>
      </c>
      <c r="I155" s="148"/>
      <c r="J155" s="148"/>
      <c r="K155" s="148"/>
      <c r="L155" s="154"/>
      <c r="M155" s="142"/>
      <c r="N155" s="142"/>
    </row>
    <row r="156" spans="1:14" hidden="1">
      <c r="A156" s="150"/>
      <c r="B156" s="241" t="s">
        <v>136</v>
      </c>
      <c r="C156" s="148"/>
      <c r="D156" s="160"/>
      <c r="E156" s="236">
        <v>0</v>
      </c>
      <c r="F156" s="236">
        <v>0</v>
      </c>
      <c r="G156" s="148"/>
      <c r="H156" s="236"/>
      <c r="I156" s="148"/>
      <c r="J156" s="148"/>
      <c r="K156" s="148"/>
      <c r="L156" s="154"/>
      <c r="M156" s="142"/>
      <c r="N156" s="142"/>
    </row>
    <row r="157" spans="1:14" hidden="1">
      <c r="A157" s="155"/>
      <c r="B157" s="242" t="s">
        <v>137</v>
      </c>
      <c r="C157" s="239"/>
      <c r="D157" s="230"/>
      <c r="E157" s="240">
        <v>0</v>
      </c>
      <c r="F157" s="240">
        <v>0</v>
      </c>
      <c r="G157" s="239"/>
      <c r="H157" s="240">
        <v>0</v>
      </c>
      <c r="I157" s="239"/>
      <c r="J157" s="239"/>
      <c r="K157" s="239"/>
      <c r="L157" s="156"/>
      <c r="M157" s="142"/>
      <c r="N157" s="142"/>
    </row>
    <row r="158" spans="1:14" hidden="1">
      <c r="A158"/>
      <c r="B158" s="234"/>
      <c r="C158" s="192"/>
      <c r="D158" s="160"/>
      <c r="E158" s="192"/>
      <c r="F158" s="192"/>
      <c r="G158" s="200"/>
      <c r="H158" s="192"/>
      <c r="I158" s="192"/>
      <c r="J158" s="192"/>
      <c r="K158" s="192"/>
      <c r="L158" s="235"/>
      <c r="M158" s="142"/>
      <c r="N158" s="142"/>
    </row>
    <row r="159" spans="1:14" hidden="1">
      <c r="A159" s="150"/>
      <c r="B159" s="241" t="s">
        <v>135</v>
      </c>
      <c r="C159" s="148"/>
      <c r="D159" s="160"/>
      <c r="E159" s="236">
        <v>0</v>
      </c>
      <c r="F159" s="236"/>
      <c r="G159" s="148"/>
      <c r="H159" s="237">
        <v>0</v>
      </c>
      <c r="I159" s="148"/>
      <c r="J159" s="148"/>
      <c r="K159" s="148"/>
      <c r="L159" s="154"/>
      <c r="M159" s="142"/>
      <c r="N159" s="142"/>
    </row>
    <row r="160" spans="1:14" hidden="1">
      <c r="A160" s="150"/>
      <c r="B160" s="241" t="s">
        <v>136</v>
      </c>
      <c r="C160" s="148"/>
      <c r="D160" s="160"/>
      <c r="E160" s="236">
        <v>0</v>
      </c>
      <c r="F160" s="236">
        <v>0</v>
      </c>
      <c r="G160" s="148"/>
      <c r="H160" s="236"/>
      <c r="I160" s="148"/>
      <c r="J160" s="148"/>
      <c r="K160" s="148"/>
      <c r="L160" s="154"/>
      <c r="M160" s="142"/>
      <c r="N160" s="142"/>
    </row>
    <row r="161" spans="1:14" hidden="1">
      <c r="A161" s="155"/>
      <c r="B161" s="242" t="s">
        <v>137</v>
      </c>
      <c r="C161" s="239"/>
      <c r="D161" s="230"/>
      <c r="E161" s="240">
        <v>0</v>
      </c>
      <c r="F161" s="240">
        <v>0</v>
      </c>
      <c r="G161" s="239"/>
      <c r="H161" s="240">
        <v>0</v>
      </c>
      <c r="I161" s="239"/>
      <c r="J161" s="239"/>
      <c r="K161" s="239"/>
      <c r="L161" s="156"/>
      <c r="M161" s="142"/>
      <c r="N161" s="142"/>
    </row>
    <row r="162" spans="1:14" hidden="1">
      <c r="A162"/>
      <c r="B162" s="234"/>
      <c r="C162" s="192"/>
      <c r="D162" s="160"/>
      <c r="E162" s="192"/>
      <c r="F162" s="192"/>
      <c r="G162" s="200"/>
      <c r="H162" s="192"/>
      <c r="I162" s="192"/>
      <c r="J162" s="192"/>
      <c r="K162" s="192"/>
      <c r="L162" s="235"/>
      <c r="M162" s="142"/>
      <c r="N162" s="142"/>
    </row>
    <row r="163" spans="1:14" hidden="1">
      <c r="A163" s="150"/>
      <c r="B163" s="241" t="s">
        <v>135</v>
      </c>
      <c r="C163" s="148"/>
      <c r="D163" s="160"/>
      <c r="E163" s="236">
        <v>0</v>
      </c>
      <c r="F163" s="236"/>
      <c r="G163" s="148"/>
      <c r="H163" s="237">
        <v>0</v>
      </c>
      <c r="I163" s="148"/>
      <c r="J163" s="148"/>
      <c r="K163" s="148"/>
      <c r="L163" s="154"/>
      <c r="M163" s="142"/>
      <c r="N163" s="149"/>
    </row>
    <row r="164" spans="1:14" hidden="1">
      <c r="A164" s="150"/>
      <c r="B164" s="241" t="s">
        <v>136</v>
      </c>
      <c r="C164" s="148"/>
      <c r="D164" s="160"/>
      <c r="E164" s="236">
        <v>0</v>
      </c>
      <c r="F164" s="236">
        <v>0</v>
      </c>
      <c r="G164" s="148"/>
      <c r="H164" s="236"/>
      <c r="I164" s="148"/>
      <c r="J164" s="148"/>
      <c r="K164" s="148"/>
      <c r="L164" s="154"/>
      <c r="M164" s="142"/>
      <c r="N164" s="142"/>
    </row>
    <row r="165" spans="1:14" hidden="1">
      <c r="A165" s="155"/>
      <c r="B165" s="242" t="s">
        <v>137</v>
      </c>
      <c r="C165" s="239"/>
      <c r="D165" s="230"/>
      <c r="E165" s="240">
        <v>0</v>
      </c>
      <c r="F165" s="240">
        <v>0</v>
      </c>
      <c r="G165" s="239"/>
      <c r="H165" s="240">
        <v>0</v>
      </c>
      <c r="I165" s="239"/>
      <c r="J165" s="239"/>
      <c r="K165" s="239"/>
      <c r="L165" s="156"/>
      <c r="M165" s="142"/>
      <c r="N165" s="142"/>
    </row>
    <row r="166" spans="1:14" hidden="1">
      <c r="A166"/>
      <c r="B166" s="234"/>
      <c r="C166" s="192"/>
      <c r="D166" s="160"/>
      <c r="E166" s="192"/>
      <c r="F166" s="192"/>
      <c r="G166" s="200"/>
      <c r="H166" s="192"/>
      <c r="I166" s="192"/>
      <c r="J166" s="192"/>
      <c r="K166" s="192"/>
      <c r="L166" s="235"/>
      <c r="M166" s="142"/>
      <c r="N166" s="142"/>
    </row>
    <row r="167" spans="1:14" hidden="1">
      <c r="A167" s="150"/>
      <c r="B167" s="241" t="s">
        <v>135</v>
      </c>
      <c r="C167" s="148"/>
      <c r="D167" s="160"/>
      <c r="E167" s="236">
        <v>0</v>
      </c>
      <c r="F167" s="236"/>
      <c r="G167" s="148"/>
      <c r="H167" s="237">
        <v>0</v>
      </c>
      <c r="I167" s="148"/>
      <c r="J167" s="148"/>
      <c r="K167" s="148"/>
      <c r="L167" s="154"/>
      <c r="M167" s="142"/>
      <c r="N167" s="149"/>
    </row>
    <row r="168" spans="1:14" hidden="1">
      <c r="A168" s="150"/>
      <c r="B168" s="241" t="s">
        <v>136</v>
      </c>
      <c r="C168" s="148"/>
      <c r="D168" s="160"/>
      <c r="E168" s="236">
        <v>0</v>
      </c>
      <c r="F168" s="236">
        <v>0</v>
      </c>
      <c r="G168" s="148"/>
      <c r="H168" s="236"/>
      <c r="I168" s="148"/>
      <c r="J168" s="148"/>
      <c r="K168" s="148"/>
      <c r="L168" s="154"/>
      <c r="M168" s="142"/>
      <c r="N168" s="142"/>
    </row>
    <row r="169" spans="1:14" hidden="1">
      <c r="A169" s="155"/>
      <c r="B169" s="242" t="s">
        <v>137</v>
      </c>
      <c r="C169" s="239"/>
      <c r="D169" s="230"/>
      <c r="E169" s="240">
        <v>0</v>
      </c>
      <c r="F169" s="240">
        <v>0</v>
      </c>
      <c r="G169" s="239"/>
      <c r="H169" s="240">
        <v>0</v>
      </c>
      <c r="I169" s="239"/>
      <c r="J169" s="239"/>
      <c r="K169" s="239"/>
      <c r="L169" s="156"/>
      <c r="M169" s="142"/>
      <c r="N169" s="142"/>
    </row>
    <row r="170" spans="1:14" hidden="1">
      <c r="A170"/>
      <c r="B170" s="234"/>
      <c r="C170" s="192"/>
      <c r="D170" s="160"/>
      <c r="E170" s="192"/>
      <c r="F170" s="192"/>
      <c r="G170" s="200"/>
      <c r="H170" s="192"/>
      <c r="I170" s="192"/>
      <c r="J170" s="192"/>
      <c r="K170" s="192"/>
      <c r="L170" s="235"/>
      <c r="M170" s="142"/>
      <c r="N170" s="142"/>
    </row>
    <row r="171" spans="1:14" hidden="1">
      <c r="A171" s="150"/>
      <c r="B171" s="241" t="s">
        <v>135</v>
      </c>
      <c r="C171" s="148"/>
      <c r="D171" s="160"/>
      <c r="E171" s="236">
        <v>0</v>
      </c>
      <c r="F171" s="236"/>
      <c r="G171" s="148"/>
      <c r="H171" s="237">
        <v>0</v>
      </c>
      <c r="I171" s="148"/>
      <c r="J171" s="148"/>
      <c r="K171" s="148"/>
      <c r="L171" s="154"/>
      <c r="M171" s="142"/>
      <c r="N171" s="149"/>
    </row>
    <row r="172" spans="1:14" hidden="1">
      <c r="A172" s="150"/>
      <c r="B172" s="241" t="s">
        <v>136</v>
      </c>
      <c r="C172" s="148"/>
      <c r="D172" s="160"/>
      <c r="E172" s="236">
        <v>0</v>
      </c>
      <c r="F172" s="236">
        <v>0</v>
      </c>
      <c r="G172" s="148"/>
      <c r="H172" s="236"/>
      <c r="I172" s="148"/>
      <c r="J172" s="148"/>
      <c r="K172" s="148"/>
      <c r="L172" s="154"/>
      <c r="M172" s="142"/>
      <c r="N172" s="142"/>
    </row>
    <row r="173" spans="1:14" hidden="1">
      <c r="A173" s="155"/>
      <c r="B173" s="242" t="s">
        <v>137</v>
      </c>
      <c r="C173" s="239"/>
      <c r="D173" s="230"/>
      <c r="E173" s="240">
        <v>0</v>
      </c>
      <c r="F173" s="240">
        <v>0</v>
      </c>
      <c r="G173" s="239"/>
      <c r="H173" s="240">
        <v>0</v>
      </c>
      <c r="I173" s="239"/>
      <c r="J173" s="239"/>
      <c r="K173" s="239"/>
      <c r="L173" s="156"/>
      <c r="M173" s="142"/>
      <c r="N173" s="142"/>
    </row>
    <row r="174" spans="1:14" hidden="1">
      <c r="A174"/>
      <c r="B174" s="234"/>
      <c r="C174" s="192"/>
      <c r="D174" s="160"/>
      <c r="E174" s="192"/>
      <c r="F174" s="192"/>
      <c r="G174" s="200"/>
      <c r="H174" s="192"/>
      <c r="I174" s="192"/>
      <c r="J174" s="192"/>
      <c r="K174" s="192"/>
      <c r="L174" s="235"/>
      <c r="M174" s="142"/>
      <c r="N174" s="142"/>
    </row>
    <row r="175" spans="1:14" hidden="1">
      <c r="A175" s="150"/>
      <c r="B175" s="241" t="s">
        <v>135</v>
      </c>
      <c r="C175" s="148"/>
      <c r="D175" s="160"/>
      <c r="E175" s="236">
        <v>0</v>
      </c>
      <c r="F175" s="236"/>
      <c r="G175" s="148"/>
      <c r="H175" s="237">
        <v>0</v>
      </c>
      <c r="I175" s="148"/>
      <c r="J175" s="148"/>
      <c r="K175" s="148"/>
      <c r="L175" s="154"/>
      <c r="M175" s="142"/>
      <c r="N175" s="149"/>
    </row>
    <row r="176" spans="1:14" hidden="1">
      <c r="A176" s="150"/>
      <c r="B176" s="241" t="s">
        <v>136</v>
      </c>
      <c r="C176" s="148"/>
      <c r="D176" s="160"/>
      <c r="E176" s="236">
        <v>0</v>
      </c>
      <c r="F176" s="236">
        <v>0</v>
      </c>
      <c r="G176" s="148"/>
      <c r="H176" s="236"/>
      <c r="I176" s="148"/>
      <c r="J176" s="148"/>
      <c r="K176" s="148"/>
      <c r="L176" s="154"/>
      <c r="M176" s="142"/>
      <c r="N176" s="142"/>
    </row>
    <row r="177" spans="1:14" hidden="1">
      <c r="A177" s="155"/>
      <c r="B177" s="242" t="s">
        <v>137</v>
      </c>
      <c r="C177" s="239"/>
      <c r="D177" s="230"/>
      <c r="E177" s="240">
        <v>0</v>
      </c>
      <c r="F177" s="240">
        <v>0</v>
      </c>
      <c r="G177" s="239"/>
      <c r="H177" s="240">
        <v>0</v>
      </c>
      <c r="I177" s="239"/>
      <c r="J177" s="239"/>
      <c r="K177" s="239"/>
      <c r="L177" s="156"/>
      <c r="M177" s="142"/>
      <c r="N177" s="142"/>
    </row>
    <row r="178" spans="1:14" hidden="1">
      <c r="A178"/>
      <c r="B178" s="234"/>
      <c r="C178" s="192"/>
      <c r="D178" s="160"/>
      <c r="E178" s="192"/>
      <c r="F178" s="192"/>
      <c r="G178" s="200"/>
      <c r="H178" s="192"/>
      <c r="I178" s="192"/>
      <c r="J178" s="192"/>
      <c r="K178" s="192"/>
      <c r="L178" s="235"/>
      <c r="M178" s="142"/>
      <c r="N178" s="142"/>
    </row>
    <row r="179" spans="1:14" hidden="1">
      <c r="A179" s="150"/>
      <c r="B179" s="241" t="s">
        <v>135</v>
      </c>
      <c r="C179" s="148"/>
      <c r="D179" s="160"/>
      <c r="E179" s="236">
        <v>0</v>
      </c>
      <c r="F179" s="236"/>
      <c r="G179" s="148"/>
      <c r="H179" s="237">
        <v>0</v>
      </c>
      <c r="I179" s="148"/>
      <c r="J179" s="148"/>
      <c r="K179" s="148"/>
      <c r="L179" s="154"/>
      <c r="M179" s="142"/>
      <c r="N179" s="149"/>
    </row>
    <row r="180" spans="1:14" hidden="1">
      <c r="A180" s="150"/>
      <c r="B180" s="241" t="s">
        <v>136</v>
      </c>
      <c r="C180" s="148"/>
      <c r="D180" s="160"/>
      <c r="E180" s="236">
        <v>0</v>
      </c>
      <c r="F180" s="236">
        <v>0</v>
      </c>
      <c r="G180" s="148"/>
      <c r="H180" s="236"/>
      <c r="I180" s="148"/>
      <c r="J180" s="148"/>
      <c r="K180" s="148"/>
      <c r="L180" s="154"/>
      <c r="M180" s="142"/>
      <c r="N180" s="142"/>
    </row>
    <row r="181" spans="1:14" hidden="1">
      <c r="A181" s="155"/>
      <c r="B181" s="242" t="s">
        <v>137</v>
      </c>
      <c r="C181" s="239"/>
      <c r="D181" s="230"/>
      <c r="E181" s="240">
        <v>0</v>
      </c>
      <c r="F181" s="240">
        <v>0</v>
      </c>
      <c r="G181" s="239"/>
      <c r="H181" s="240">
        <v>0</v>
      </c>
      <c r="I181" s="239"/>
      <c r="J181" s="239"/>
      <c r="K181" s="239"/>
      <c r="L181" s="156"/>
      <c r="M181" s="142"/>
      <c r="N181" s="142"/>
    </row>
    <row r="182" spans="1:14" hidden="1">
      <c r="A182"/>
      <c r="B182" s="234"/>
      <c r="C182" s="192"/>
      <c r="D182" s="160"/>
      <c r="E182" s="192"/>
      <c r="F182" s="192"/>
      <c r="G182" s="200"/>
      <c r="H182" s="192"/>
      <c r="I182" s="192"/>
      <c r="J182" s="192"/>
      <c r="K182" s="192"/>
      <c r="L182" s="235"/>
      <c r="M182" s="142"/>
      <c r="N182" s="142"/>
    </row>
    <row r="183" spans="1:14" hidden="1">
      <c r="A183" s="150"/>
      <c r="B183" s="241" t="s">
        <v>135</v>
      </c>
      <c r="C183" s="148"/>
      <c r="D183" s="160"/>
      <c r="E183" s="236">
        <v>0</v>
      </c>
      <c r="F183" s="236"/>
      <c r="G183" s="148"/>
      <c r="H183" s="237">
        <v>0</v>
      </c>
      <c r="I183" s="148"/>
      <c r="J183" s="148"/>
      <c r="K183" s="148"/>
      <c r="L183" s="154"/>
      <c r="M183" s="142"/>
      <c r="N183" s="149"/>
    </row>
    <row r="184" spans="1:14" hidden="1">
      <c r="A184" s="150"/>
      <c r="B184" s="241" t="s">
        <v>136</v>
      </c>
      <c r="C184" s="148"/>
      <c r="D184" s="160"/>
      <c r="E184" s="236">
        <v>0</v>
      </c>
      <c r="F184" s="236">
        <v>0</v>
      </c>
      <c r="G184" s="148"/>
      <c r="H184" s="236"/>
      <c r="I184" s="148"/>
      <c r="J184" s="148"/>
      <c r="K184" s="148"/>
      <c r="L184" s="154"/>
      <c r="M184" s="142"/>
      <c r="N184" s="142"/>
    </row>
    <row r="185" spans="1:14" hidden="1">
      <c r="A185" s="155"/>
      <c r="B185" s="242" t="s">
        <v>137</v>
      </c>
      <c r="C185" s="239"/>
      <c r="D185" s="230"/>
      <c r="E185" s="240">
        <v>0</v>
      </c>
      <c r="F185" s="240">
        <v>0</v>
      </c>
      <c r="G185" s="239"/>
      <c r="H185" s="240">
        <v>0</v>
      </c>
      <c r="I185" s="239"/>
      <c r="J185" s="239"/>
      <c r="K185" s="239"/>
      <c r="L185" s="156"/>
      <c r="M185" s="142"/>
      <c r="N185" s="142"/>
    </row>
    <row r="186" spans="1:14" hidden="1">
      <c r="A186" s="244"/>
      <c r="B186" s="245"/>
      <c r="C186" s="192"/>
      <c r="D186" s="160"/>
      <c r="E186" s="192"/>
      <c r="F186" s="192"/>
      <c r="G186" s="192"/>
      <c r="H186" s="192"/>
      <c r="I186" s="192"/>
      <c r="J186" s="192"/>
      <c r="K186" s="192"/>
      <c r="L186" s="235"/>
      <c r="M186" s="142"/>
      <c r="N186" s="142"/>
    </row>
    <row r="187" spans="1:14" hidden="1">
      <c r="A187" s="151"/>
      <c r="B187" s="151" t="s">
        <v>135</v>
      </c>
      <c r="C187" s="148"/>
      <c r="D187" s="160"/>
      <c r="E187" s="236">
        <v>0</v>
      </c>
      <c r="F187" s="236"/>
      <c r="G187" s="148"/>
      <c r="H187" s="237">
        <v>0</v>
      </c>
      <c r="I187" s="148"/>
      <c r="J187" s="148"/>
      <c r="K187" s="148"/>
      <c r="L187" s="154"/>
      <c r="M187" s="142"/>
      <c r="N187" s="149"/>
    </row>
    <row r="188" spans="1:14" hidden="1">
      <c r="A188" s="150"/>
      <c r="B188" s="142" t="s">
        <v>136</v>
      </c>
      <c r="C188" s="148"/>
      <c r="D188" s="160"/>
      <c r="E188" s="236">
        <v>0</v>
      </c>
      <c r="F188" s="236">
        <v>0</v>
      </c>
      <c r="G188" s="148"/>
      <c r="H188" s="236"/>
      <c r="I188" s="148"/>
      <c r="J188" s="148"/>
      <c r="K188" s="148"/>
      <c r="L188" s="154"/>
      <c r="M188" s="142"/>
      <c r="N188" s="142"/>
    </row>
    <row r="189" spans="1:14" hidden="1">
      <c r="A189" s="155"/>
      <c r="B189" s="238" t="s">
        <v>137</v>
      </c>
      <c r="C189" s="239"/>
      <c r="D189" s="230"/>
      <c r="E189" s="240">
        <v>0</v>
      </c>
      <c r="F189" s="240">
        <v>0</v>
      </c>
      <c r="G189" s="239"/>
      <c r="H189" s="240">
        <v>0</v>
      </c>
      <c r="I189" s="239"/>
      <c r="J189" s="239"/>
      <c r="K189" s="239"/>
      <c r="L189" s="156"/>
      <c r="M189" s="142"/>
      <c r="N189" s="142"/>
    </row>
    <row r="190" spans="1:14" hidden="1">
      <c r="A190" s="142"/>
      <c r="B190" s="142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2"/>
      <c r="N190" s="142"/>
    </row>
    <row r="191" spans="1:14" hidden="1">
      <c r="A191" s="150"/>
      <c r="B191" s="151" t="s">
        <v>135</v>
      </c>
      <c r="C191" s="152"/>
      <c r="D191" s="147"/>
      <c r="E191" s="153">
        <v>0</v>
      </c>
      <c r="F191" s="153"/>
      <c r="G191" s="152"/>
      <c r="H191" s="195">
        <v>0</v>
      </c>
      <c r="I191" s="152"/>
      <c r="J191" s="152"/>
      <c r="K191" s="152"/>
      <c r="L191" s="154"/>
      <c r="M191" s="143"/>
      <c r="N191" s="143"/>
    </row>
    <row r="192" spans="1:14" hidden="1">
      <c r="A192" s="150"/>
      <c r="B192" s="151" t="s">
        <v>136</v>
      </c>
      <c r="C192" s="152"/>
      <c r="D192" s="147"/>
      <c r="E192" s="153">
        <v>0</v>
      </c>
      <c r="F192" s="153">
        <v>0</v>
      </c>
      <c r="G192" s="152"/>
      <c r="H192" s="153"/>
      <c r="I192" s="152"/>
      <c r="J192" s="152"/>
      <c r="K192" s="152"/>
      <c r="L192" s="154"/>
      <c r="M192" s="143"/>
      <c r="N192" s="143"/>
    </row>
    <row r="193" spans="1:14" hidden="1">
      <c r="A193" s="155"/>
      <c r="B193" s="196" t="s">
        <v>137</v>
      </c>
      <c r="C193" s="199"/>
      <c r="D193" s="197"/>
      <c r="E193" s="198">
        <v>0</v>
      </c>
      <c r="F193" s="198">
        <v>0</v>
      </c>
      <c r="G193" s="199"/>
      <c r="H193" s="198">
        <v>0</v>
      </c>
      <c r="I193" s="199"/>
      <c r="J193" s="199"/>
      <c r="K193" s="199"/>
      <c r="L193" s="156"/>
      <c r="M193" s="143"/>
      <c r="N193" s="143"/>
    </row>
    <row r="194" spans="1:14">
      <c r="A194" s="151"/>
      <c r="B194" s="157"/>
      <c r="C194" s="152"/>
      <c r="D194" s="152"/>
      <c r="E194" s="152"/>
      <c r="F194" s="152"/>
      <c r="G194" s="152"/>
      <c r="H194" s="152"/>
      <c r="I194" s="152"/>
      <c r="J194" s="152"/>
      <c r="K194" s="152"/>
      <c r="L194" s="152"/>
      <c r="M194" s="143"/>
      <c r="N194" s="143"/>
    </row>
    <row r="195" spans="1:14">
      <c r="A195" s="142"/>
      <c r="B195" s="161" t="s">
        <v>138</v>
      </c>
      <c r="C195" s="148"/>
      <c r="D195" s="158">
        <v>16583187.709849996</v>
      </c>
      <c r="E195" s="158">
        <v>9354285.5752499979</v>
      </c>
      <c r="F195" s="158">
        <v>409597.54150000005</v>
      </c>
      <c r="G195" s="158">
        <v>872799.35314999998</v>
      </c>
      <c r="H195" s="158">
        <v>438079.48974999995</v>
      </c>
      <c r="I195" s="148"/>
      <c r="J195" s="148"/>
      <c r="K195" s="148"/>
      <c r="L195" s="148"/>
      <c r="M195" s="143"/>
      <c r="N195" s="143"/>
    </row>
    <row r="196" spans="1:14">
      <c r="A196" s="142"/>
      <c r="B196" s="159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3"/>
      <c r="N196" s="143"/>
    </row>
    <row r="197" spans="1:14">
      <c r="A197" s="142"/>
      <c r="B197" s="159" t="s">
        <v>139</v>
      </c>
      <c r="C197" s="148"/>
      <c r="D197" s="148"/>
      <c r="E197" s="160">
        <v>329947.80091455946</v>
      </c>
      <c r="F197" s="148">
        <v>14447.475116166013</v>
      </c>
      <c r="G197" s="148"/>
      <c r="H197" s="148">
        <v>15452.10086927689</v>
      </c>
      <c r="I197" s="148"/>
      <c r="J197" s="148"/>
      <c r="K197" s="148"/>
      <c r="L197" s="148"/>
      <c r="M197" s="143"/>
      <c r="N197" s="143"/>
    </row>
    <row r="198" spans="1:14">
      <c r="A198" s="142"/>
      <c r="B198" s="159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3"/>
      <c r="N198" s="143"/>
    </row>
    <row r="199" spans="1:14" ht="15.75" thickBot="1">
      <c r="A199" s="142"/>
      <c r="B199" s="161" t="s">
        <v>261</v>
      </c>
      <c r="C199" s="148"/>
      <c r="D199" s="162">
        <v>16583187.709849996</v>
      </c>
      <c r="E199" s="162">
        <v>9684233.3761645574</v>
      </c>
      <c r="F199" s="162">
        <v>424045.01661616605</v>
      </c>
      <c r="G199" s="162">
        <v>872799.35314999998</v>
      </c>
      <c r="H199" s="162">
        <v>453531.59061927686</v>
      </c>
      <c r="I199" s="162"/>
      <c r="J199" s="243">
        <v>4105719.1303145695</v>
      </c>
      <c r="K199" s="162">
        <v>2352235.8693282064</v>
      </c>
      <c r="L199" s="162">
        <v>152090.90607651783</v>
      </c>
      <c r="M199" s="143"/>
      <c r="N199" s="143"/>
    </row>
    <row r="200" spans="1:14" ht="15.75" thickTop="1">
      <c r="A200" s="142"/>
      <c r="B200" s="142"/>
      <c r="C200" s="142"/>
      <c r="D200" s="160"/>
      <c r="E200" s="160"/>
      <c r="F200" s="160"/>
      <c r="G200" s="160"/>
      <c r="H200" s="160"/>
      <c r="I200" s="160"/>
      <c r="J200" s="160"/>
      <c r="K200" s="160"/>
      <c r="L200" s="160"/>
      <c r="M200" s="143"/>
      <c r="N200" s="143"/>
    </row>
    <row r="201" spans="1:14">
      <c r="A201" s="142" t="s">
        <v>200</v>
      </c>
      <c r="B201" s="142"/>
      <c r="C201" s="142"/>
      <c r="D201" s="160"/>
      <c r="E201" s="160"/>
      <c r="F201" s="160"/>
      <c r="G201" s="160"/>
      <c r="H201" s="160"/>
      <c r="I201" s="160"/>
      <c r="J201" s="160"/>
      <c r="K201" s="160"/>
      <c r="L201" s="160"/>
      <c r="M201" s="143"/>
      <c r="N201" s="143"/>
    </row>
    <row r="295" spans="4:8">
      <c r="D295" s="201">
        <v>8058408.0599999987</v>
      </c>
      <c r="E295" s="202">
        <v>0.91666666666666663</v>
      </c>
      <c r="F295" s="202">
        <v>3.8596491228070184E-2</v>
      </c>
      <c r="G295" s="202"/>
      <c r="H295" s="202">
        <v>4.4736842105263158E-2</v>
      </c>
    </row>
    <row r="296" spans="4:8">
      <c r="D296" s="201">
        <v>6496918.6383600002</v>
      </c>
      <c r="E296" s="203"/>
      <c r="F296" s="203"/>
      <c r="G296" s="203"/>
      <c r="H296" s="203"/>
    </row>
    <row r="297" spans="4:8">
      <c r="D297" s="201">
        <v>-1561489.4216399984</v>
      </c>
      <c r="E297" s="204">
        <v>-1431365.3031699986</v>
      </c>
      <c r="F297" s="204">
        <v>-60268.012765052583</v>
      </c>
      <c r="G297" s="204"/>
      <c r="H297" s="204">
        <v>-69856.105704947302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45" right="0.45" top="0.75" bottom="0.7" header="0.3" footer="0.3"/>
  <pageSetup scale="50" orientation="landscape" r:id="rId1"/>
  <headerFooter>
    <oddHeader>&amp;R&amp;12Exhibit K-2</oddHeader>
  </headerFooter>
  <rowBreaks count="2" manualBreakCount="2">
    <brk id="37" max="11" man="1"/>
    <brk id="199" max="16383" man="1"/>
  </rowBreaks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FCFB6-2C9D-43DA-85F2-EF53898E252C}">
  <dimension ref="A1:S292"/>
  <sheetViews>
    <sheetView zoomScaleNormal="100" workbookViewId="0">
      <pane xSplit="1" ySplit="9" topLeftCell="B10" activePane="bottomRight" state="frozen"/>
      <selection sqref="A1:E1"/>
      <selection pane="topRight" sqref="A1:E1"/>
      <selection pane="bottomLeft" sqref="A1:E1"/>
      <selection pane="bottomRight" sqref="A1:L1"/>
    </sheetView>
  </sheetViews>
  <sheetFormatPr defaultRowHeight="15"/>
  <cols>
    <col min="1" max="1" width="30.140625" style="285" customWidth="1"/>
    <col min="2" max="2" width="42.85546875" style="285" customWidth="1"/>
    <col min="3" max="3" width="9.140625" style="285" customWidth="1"/>
    <col min="4" max="4" width="14.28515625" style="285" customWidth="1"/>
    <col min="5" max="5" width="13.28515625" style="285" customWidth="1"/>
    <col min="6" max="6" width="15.28515625" style="285" customWidth="1"/>
    <col min="7" max="7" width="10.42578125" style="285" bestFit="1" customWidth="1"/>
    <col min="8" max="8" width="10.5703125" style="285" customWidth="1"/>
    <col min="9" max="9" width="9.140625" style="285" customWidth="1"/>
    <col min="10" max="10" width="10.42578125" style="285" customWidth="1"/>
    <col min="11" max="11" width="10" style="285" customWidth="1"/>
    <col min="12" max="12" width="9.140625" style="285" customWidth="1"/>
    <col min="13" max="14" width="9.140625" style="285"/>
    <col min="15" max="15" width="11.85546875" style="284" customWidth="1"/>
    <col min="16" max="16" width="9.140625" style="285"/>
    <col min="17" max="17" width="11.85546875" style="285" bestFit="1" customWidth="1"/>
    <col min="18" max="19" width="9.85546875" style="285" bestFit="1" customWidth="1"/>
    <col min="20" max="16384" width="9.140625" style="285"/>
  </cols>
  <sheetData>
    <row r="1" spans="1:19">
      <c r="A1" s="515" t="s">
        <v>0</v>
      </c>
      <c r="B1" s="515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142"/>
      <c r="N1" s="142"/>
    </row>
    <row r="2" spans="1:19">
      <c r="A2" s="515" t="s">
        <v>1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142"/>
      <c r="N2" s="142"/>
    </row>
    <row r="3" spans="1:19">
      <c r="A3" s="515" t="s">
        <v>2</v>
      </c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142"/>
      <c r="N3" s="142"/>
    </row>
    <row r="4" spans="1:19">
      <c r="A4" s="515"/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142"/>
      <c r="N4" s="142"/>
    </row>
    <row r="5" spans="1:19">
      <c r="A5" s="515" t="s">
        <v>317</v>
      </c>
      <c r="B5" s="515"/>
      <c r="C5" s="515"/>
      <c r="D5" s="515"/>
      <c r="E5" s="515"/>
      <c r="F5" s="515"/>
      <c r="G5" s="515"/>
      <c r="H5" s="515"/>
      <c r="I5" s="515"/>
      <c r="J5" s="515"/>
      <c r="K5" s="515"/>
      <c r="L5" s="515"/>
      <c r="M5" s="142"/>
      <c r="N5" s="142"/>
    </row>
    <row r="6" spans="1:19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</row>
    <row r="7" spans="1:19">
      <c r="A7" s="142"/>
      <c r="B7" s="142"/>
      <c r="C7" s="142"/>
      <c r="D7" s="197"/>
      <c r="E7" s="197"/>
      <c r="F7" s="197"/>
      <c r="G7" s="197"/>
      <c r="H7" s="197"/>
      <c r="I7" s="197"/>
      <c r="J7" s="270"/>
      <c r="K7" s="270"/>
      <c r="L7" s="270"/>
      <c r="M7" s="142"/>
      <c r="N7" s="142"/>
    </row>
    <row r="8" spans="1:19">
      <c r="A8" s="142"/>
      <c r="B8" s="142"/>
      <c r="C8" s="144" t="s">
        <v>127</v>
      </c>
      <c r="D8" s="512" t="s">
        <v>128</v>
      </c>
      <c r="E8" s="513"/>
      <c r="F8" s="514"/>
      <c r="G8" s="512" t="s">
        <v>129</v>
      </c>
      <c r="H8" s="513"/>
      <c r="I8" s="514"/>
      <c r="J8" s="512" t="s">
        <v>130</v>
      </c>
      <c r="K8" s="513"/>
      <c r="L8" s="514"/>
      <c r="M8" s="142"/>
      <c r="N8" s="142"/>
    </row>
    <row r="9" spans="1:19">
      <c r="A9" s="269" t="s">
        <v>131</v>
      </c>
      <c r="B9" s="269" t="s">
        <v>132</v>
      </c>
      <c r="C9" s="144" t="s">
        <v>133</v>
      </c>
      <c r="D9" s="145" t="s">
        <v>134</v>
      </c>
      <c r="E9" s="233" t="s">
        <v>3</v>
      </c>
      <c r="F9" s="233" t="s">
        <v>4</v>
      </c>
      <c r="G9" s="233" t="s">
        <v>134</v>
      </c>
      <c r="H9" s="233" t="s">
        <v>3</v>
      </c>
      <c r="I9" s="146" t="s">
        <v>4</v>
      </c>
      <c r="J9" s="233" t="s">
        <v>134</v>
      </c>
      <c r="K9" s="233" t="s">
        <v>3</v>
      </c>
      <c r="L9" s="146" t="s">
        <v>4</v>
      </c>
      <c r="M9" s="142"/>
      <c r="N9" s="142"/>
    </row>
    <row r="10" spans="1:19" ht="45">
      <c r="A10" s="285" t="s">
        <v>318</v>
      </c>
      <c r="B10" s="286" t="s">
        <v>319</v>
      </c>
      <c r="C10" s="192">
        <v>64</v>
      </c>
      <c r="D10" s="160">
        <v>297731.54165999999</v>
      </c>
      <c r="E10" s="192"/>
      <c r="F10" s="192"/>
      <c r="G10" s="200">
        <v>15670.081140000002</v>
      </c>
      <c r="H10" s="192"/>
      <c r="I10" s="192"/>
      <c r="J10" s="192"/>
      <c r="K10" s="192"/>
      <c r="L10" s="235"/>
      <c r="M10" s="148"/>
      <c r="N10" s="149"/>
      <c r="O10" s="287"/>
      <c r="P10" s="287"/>
      <c r="Q10" s="288"/>
      <c r="S10" s="289"/>
    </row>
    <row r="11" spans="1:19">
      <c r="A11" s="150"/>
      <c r="B11" s="142" t="s">
        <v>135</v>
      </c>
      <c r="C11" s="148"/>
      <c r="D11" s="160"/>
      <c r="E11" s="236">
        <v>208544</v>
      </c>
      <c r="F11" s="236"/>
      <c r="G11" s="148"/>
      <c r="H11" s="237">
        <v>10976</v>
      </c>
      <c r="I11" s="148"/>
      <c r="J11" s="148"/>
      <c r="K11" s="148"/>
      <c r="L11" s="154"/>
      <c r="M11" s="148"/>
      <c r="N11" s="142"/>
    </row>
    <row r="12" spans="1:19">
      <c r="A12" s="150"/>
      <c r="B12" s="142" t="s">
        <v>136</v>
      </c>
      <c r="C12" s="148"/>
      <c r="D12" s="160"/>
      <c r="E12" s="236">
        <v>24320</v>
      </c>
      <c r="F12" s="236">
        <v>9770.24</v>
      </c>
      <c r="G12" s="148"/>
      <c r="H12" s="236"/>
      <c r="I12" s="148"/>
      <c r="J12" s="148"/>
      <c r="K12" s="148"/>
      <c r="L12" s="154"/>
      <c r="M12" s="148"/>
      <c r="N12" s="142"/>
    </row>
    <row r="13" spans="1:19">
      <c r="A13" s="155"/>
      <c r="B13" s="262" t="s">
        <v>137</v>
      </c>
      <c r="C13" s="199"/>
      <c r="D13" s="197"/>
      <c r="E13" s="198">
        <v>58611.868799999997</v>
      </c>
      <c r="F13" s="198">
        <v>2459.1694079999997</v>
      </c>
      <c r="G13" s="199"/>
      <c r="H13" s="198">
        <v>2762.6591999999996</v>
      </c>
      <c r="I13" s="199"/>
      <c r="J13" s="199"/>
      <c r="K13" s="199"/>
      <c r="L13" s="156"/>
      <c r="M13" s="142"/>
      <c r="N13" s="142"/>
    </row>
    <row r="14" spans="1:19" ht="45">
      <c r="A14" s="285" t="s">
        <v>320</v>
      </c>
      <c r="B14" s="286" t="s">
        <v>321</v>
      </c>
      <c r="C14" s="192">
        <v>59</v>
      </c>
      <c r="D14" s="160">
        <v>455048.78020000004</v>
      </c>
      <c r="E14" s="192"/>
      <c r="F14" s="192"/>
      <c r="G14" s="200">
        <v>23949.935800000007</v>
      </c>
      <c r="H14" s="192"/>
      <c r="I14" s="192"/>
      <c r="J14" s="192"/>
      <c r="K14" s="192"/>
      <c r="L14" s="235"/>
      <c r="M14" s="148"/>
      <c r="N14" s="149"/>
      <c r="O14" s="287"/>
      <c r="P14" s="287"/>
      <c r="Q14" s="288"/>
      <c r="R14" s="289"/>
    </row>
    <row r="15" spans="1:19">
      <c r="A15" s="150"/>
      <c r="B15" s="241" t="s">
        <v>135</v>
      </c>
      <c r="C15" s="148"/>
      <c r="D15" s="160"/>
      <c r="E15" s="236">
        <v>192251.5</v>
      </c>
      <c r="F15" s="236"/>
      <c r="G15" s="148"/>
      <c r="H15" s="237">
        <v>10118.5</v>
      </c>
      <c r="I15" s="148"/>
      <c r="J15" s="148"/>
      <c r="K15" s="148"/>
      <c r="L15" s="154"/>
      <c r="M15" s="148"/>
      <c r="N15" s="142"/>
    </row>
    <row r="16" spans="1:19">
      <c r="A16" s="150"/>
      <c r="B16" s="241" t="s">
        <v>136</v>
      </c>
      <c r="C16" s="148"/>
      <c r="D16" s="160"/>
      <c r="E16" s="236">
        <v>22420</v>
      </c>
      <c r="F16" s="236">
        <v>9006.94</v>
      </c>
      <c r="G16" s="148"/>
      <c r="H16" s="236"/>
      <c r="I16" s="148"/>
      <c r="J16" s="148"/>
      <c r="K16" s="148"/>
      <c r="L16" s="154"/>
      <c r="M16" s="148"/>
      <c r="N16" s="142"/>
    </row>
    <row r="17" spans="1:17">
      <c r="A17" s="155"/>
      <c r="B17" s="265" t="s">
        <v>137</v>
      </c>
      <c r="C17" s="199"/>
      <c r="D17" s="197"/>
      <c r="E17" s="198">
        <v>54032.816549999996</v>
      </c>
      <c r="F17" s="198">
        <v>2267.0467979999999</v>
      </c>
      <c r="G17" s="199"/>
      <c r="H17" s="198">
        <v>2546.8264499999996</v>
      </c>
      <c r="I17" s="199"/>
      <c r="J17" s="199"/>
      <c r="K17" s="199"/>
      <c r="L17" s="156"/>
      <c r="M17" s="142"/>
      <c r="N17" s="142"/>
    </row>
    <row r="18" spans="1:17" ht="45">
      <c r="A18" s="285" t="s">
        <v>322</v>
      </c>
      <c r="B18" s="286" t="s">
        <v>323</v>
      </c>
      <c r="C18" s="192">
        <v>70</v>
      </c>
      <c r="D18" s="160">
        <v>361025.83182999992</v>
      </c>
      <c r="E18" s="192"/>
      <c r="F18" s="192"/>
      <c r="G18" s="200">
        <v>19001.359569999997</v>
      </c>
      <c r="H18" s="192"/>
      <c r="I18" s="192"/>
      <c r="J18" s="192"/>
      <c r="K18" s="192"/>
      <c r="L18" s="235"/>
      <c r="M18" s="148"/>
      <c r="N18" s="149"/>
      <c r="O18" s="287"/>
      <c r="P18" s="287"/>
      <c r="Q18" s="288"/>
    </row>
    <row r="19" spans="1:17">
      <c r="A19" s="150"/>
      <c r="B19" s="241" t="s">
        <v>135</v>
      </c>
      <c r="C19" s="148"/>
      <c r="D19" s="160"/>
      <c r="E19" s="236">
        <v>228095</v>
      </c>
      <c r="F19" s="236"/>
      <c r="G19" s="148"/>
      <c r="H19" s="237">
        <v>12005</v>
      </c>
      <c r="I19" s="148"/>
      <c r="J19" s="148"/>
      <c r="K19" s="148"/>
      <c r="L19" s="154"/>
      <c r="M19" s="148"/>
      <c r="N19" s="142"/>
    </row>
    <row r="20" spans="1:17">
      <c r="A20" s="150"/>
      <c r="B20" s="241" t="s">
        <v>136</v>
      </c>
      <c r="C20" s="148"/>
      <c r="D20" s="160"/>
      <c r="E20" s="236">
        <v>26600</v>
      </c>
      <c r="F20" s="236">
        <v>10686.199999999999</v>
      </c>
      <c r="G20" s="148"/>
      <c r="H20" s="236"/>
      <c r="I20" s="148"/>
      <c r="J20" s="148"/>
      <c r="K20" s="148"/>
      <c r="L20" s="154"/>
      <c r="M20" s="148"/>
      <c r="N20" s="142"/>
    </row>
    <row r="21" spans="1:17">
      <c r="A21" s="155"/>
      <c r="B21" s="265" t="s">
        <v>137</v>
      </c>
      <c r="C21" s="199"/>
      <c r="D21" s="197"/>
      <c r="E21" s="198">
        <v>64106.731499999994</v>
      </c>
      <c r="F21" s="198">
        <v>2689.7165399999994</v>
      </c>
      <c r="G21" s="199"/>
      <c r="H21" s="198">
        <v>3021.6584999999995</v>
      </c>
      <c r="I21" s="199"/>
      <c r="J21" s="199"/>
      <c r="K21" s="199"/>
      <c r="L21" s="156"/>
      <c r="M21" s="142"/>
      <c r="N21" s="142"/>
    </row>
    <row r="22" spans="1:17" ht="30">
      <c r="A22" s="285" t="s">
        <v>324</v>
      </c>
      <c r="B22" s="286" t="s">
        <v>325</v>
      </c>
      <c r="C22" s="192">
        <v>47</v>
      </c>
      <c r="D22" s="160">
        <v>354380.48436000006</v>
      </c>
      <c r="E22" s="192"/>
      <c r="F22" s="192"/>
      <c r="G22" s="200">
        <v>18651.604440000006</v>
      </c>
      <c r="H22" s="192"/>
      <c r="I22" s="192"/>
      <c r="J22" s="192"/>
      <c r="K22" s="192"/>
      <c r="L22" s="235"/>
      <c r="M22" s="148"/>
      <c r="N22" s="149"/>
      <c r="O22" s="287"/>
      <c r="P22" s="287"/>
      <c r="Q22" s="288"/>
    </row>
    <row r="23" spans="1:17">
      <c r="A23" s="150"/>
      <c r="B23" s="241" t="s">
        <v>135</v>
      </c>
      <c r="C23" s="148"/>
      <c r="D23" s="160"/>
      <c r="E23" s="236">
        <v>153149.5</v>
      </c>
      <c r="F23" s="236"/>
      <c r="G23" s="148"/>
      <c r="H23" s="237">
        <v>8060.5</v>
      </c>
      <c r="I23" s="148"/>
      <c r="J23" s="148"/>
      <c r="K23" s="148"/>
      <c r="L23" s="154"/>
      <c r="M23" s="148"/>
      <c r="N23" s="142"/>
    </row>
    <row r="24" spans="1:17">
      <c r="A24" s="150"/>
      <c r="B24" s="241" t="s">
        <v>136</v>
      </c>
      <c r="C24" s="148"/>
      <c r="D24" s="160"/>
      <c r="E24" s="236">
        <v>17860</v>
      </c>
      <c r="F24" s="236">
        <v>7175.0199999999995</v>
      </c>
      <c r="G24" s="148"/>
      <c r="H24" s="236"/>
      <c r="I24" s="148"/>
      <c r="J24" s="148"/>
      <c r="K24" s="148"/>
      <c r="L24" s="154"/>
      <c r="M24" s="148"/>
      <c r="N24" s="142"/>
    </row>
    <row r="25" spans="1:17">
      <c r="A25" s="155"/>
      <c r="B25" s="265" t="s">
        <v>137</v>
      </c>
      <c r="C25" s="199"/>
      <c r="D25" s="197"/>
      <c r="E25" s="198">
        <v>43043.091149999993</v>
      </c>
      <c r="F25" s="198">
        <v>1805.9525339999998</v>
      </c>
      <c r="G25" s="199"/>
      <c r="H25" s="198">
        <v>2028.8278499999999</v>
      </c>
      <c r="I25" s="199"/>
      <c r="J25" s="199"/>
      <c r="K25" s="199"/>
      <c r="L25" s="156"/>
      <c r="M25" s="142"/>
      <c r="N25" s="142"/>
    </row>
    <row r="26" spans="1:17" ht="75">
      <c r="A26" s="285" t="s">
        <v>326</v>
      </c>
      <c r="B26" s="286" t="s">
        <v>327</v>
      </c>
      <c r="C26" s="192">
        <v>39</v>
      </c>
      <c r="D26" s="160">
        <v>205667.32001000002</v>
      </c>
      <c r="E26" s="192"/>
      <c r="F26" s="192"/>
      <c r="G26" s="200">
        <v>10824.595790000001</v>
      </c>
      <c r="H26" s="192"/>
      <c r="I26" s="192"/>
      <c r="J26" s="192"/>
      <c r="K26" s="192"/>
      <c r="L26" s="235"/>
      <c r="M26" s="148"/>
      <c r="N26" s="149"/>
      <c r="O26" s="287"/>
      <c r="P26" s="287"/>
      <c r="Q26" s="288"/>
    </row>
    <row r="27" spans="1:17">
      <c r="A27" s="150"/>
      <c r="B27" s="241" t="s">
        <v>135</v>
      </c>
      <c r="C27" s="148"/>
      <c r="D27" s="160"/>
      <c r="E27" s="236">
        <v>127081.5</v>
      </c>
      <c r="F27" s="236"/>
      <c r="G27" s="148"/>
      <c r="H27" s="237">
        <v>6688.5</v>
      </c>
      <c r="I27" s="148"/>
      <c r="J27" s="148"/>
      <c r="K27" s="148"/>
      <c r="L27" s="154"/>
      <c r="M27" s="148"/>
      <c r="N27" s="142"/>
    </row>
    <row r="28" spans="1:17">
      <c r="A28" s="150"/>
      <c r="B28" s="241" t="s">
        <v>136</v>
      </c>
      <c r="C28" s="148"/>
      <c r="D28" s="160"/>
      <c r="E28" s="236">
        <v>14820</v>
      </c>
      <c r="F28" s="236">
        <v>5953.74</v>
      </c>
      <c r="G28" s="148"/>
      <c r="H28" s="236"/>
      <c r="I28" s="148"/>
      <c r="J28" s="148"/>
      <c r="K28" s="148"/>
      <c r="L28" s="154"/>
      <c r="M28" s="148"/>
      <c r="N28" s="142"/>
    </row>
    <row r="29" spans="1:17">
      <c r="A29" s="155"/>
      <c r="B29" s="265" t="s">
        <v>137</v>
      </c>
      <c r="C29" s="199"/>
      <c r="D29" s="197"/>
      <c r="E29" s="198">
        <v>35716.607550000001</v>
      </c>
      <c r="F29" s="198">
        <v>1498.5563579999998</v>
      </c>
      <c r="G29" s="199"/>
      <c r="H29" s="198">
        <v>1683.4954499999999</v>
      </c>
      <c r="I29" s="199"/>
      <c r="J29" s="199"/>
      <c r="K29" s="199"/>
      <c r="L29" s="156"/>
      <c r="M29" s="142"/>
      <c r="N29" s="142"/>
    </row>
    <row r="30" spans="1:17" ht="90">
      <c r="A30" s="285" t="s">
        <v>328</v>
      </c>
      <c r="B30" s="286" t="s">
        <v>329</v>
      </c>
      <c r="C30" s="192">
        <v>61</v>
      </c>
      <c r="D30" s="160">
        <v>334105.51424999983</v>
      </c>
      <c r="E30" s="192"/>
      <c r="F30" s="192"/>
      <c r="G30" s="200">
        <v>17584.500749999992</v>
      </c>
      <c r="H30" s="192"/>
      <c r="I30" s="192"/>
      <c r="J30" s="192"/>
      <c r="K30" s="192"/>
      <c r="L30" s="235"/>
      <c r="M30" s="148"/>
      <c r="N30" s="149"/>
      <c r="O30" s="287"/>
      <c r="P30" s="287"/>
      <c r="Q30" s="288"/>
    </row>
    <row r="31" spans="1:17">
      <c r="A31" s="150"/>
      <c r="B31" s="241" t="s">
        <v>135</v>
      </c>
      <c r="C31" s="148"/>
      <c r="D31" s="160"/>
      <c r="E31" s="236">
        <v>198768.5</v>
      </c>
      <c r="F31" s="236"/>
      <c r="G31" s="148"/>
      <c r="H31" s="237">
        <v>10461.5</v>
      </c>
      <c r="I31" s="148"/>
      <c r="J31" s="148"/>
      <c r="K31" s="148"/>
      <c r="L31" s="154"/>
      <c r="M31" s="148"/>
      <c r="N31" s="142"/>
    </row>
    <row r="32" spans="1:17">
      <c r="A32" s="150"/>
      <c r="B32" s="241" t="s">
        <v>136</v>
      </c>
      <c r="C32" s="148"/>
      <c r="D32" s="160"/>
      <c r="E32" s="236">
        <v>23180</v>
      </c>
      <c r="F32" s="236">
        <v>9312.26</v>
      </c>
      <c r="G32" s="148"/>
      <c r="H32" s="236"/>
      <c r="I32" s="148"/>
      <c r="J32" s="148"/>
      <c r="K32" s="148"/>
      <c r="L32" s="154"/>
      <c r="M32" s="142"/>
      <c r="N32" s="142"/>
    </row>
    <row r="33" spans="1:17">
      <c r="A33" s="155"/>
      <c r="B33" s="265" t="s">
        <v>137</v>
      </c>
      <c r="C33" s="199"/>
      <c r="D33" s="197"/>
      <c r="E33" s="198">
        <v>55864.437449999998</v>
      </c>
      <c r="F33" s="198">
        <v>2343.8958419999999</v>
      </c>
      <c r="G33" s="199"/>
      <c r="H33" s="198">
        <v>2633.1595499999999</v>
      </c>
      <c r="I33" s="199"/>
      <c r="J33" s="199"/>
      <c r="K33" s="199"/>
      <c r="L33" s="156"/>
      <c r="M33" s="142"/>
      <c r="N33" s="142"/>
    </row>
    <row r="34" spans="1:17" ht="60">
      <c r="A34" s="285" t="s">
        <v>330</v>
      </c>
      <c r="B34" s="286" t="s">
        <v>331</v>
      </c>
      <c r="C34" s="192">
        <v>28</v>
      </c>
      <c r="D34" s="160">
        <v>245756.00635000001</v>
      </c>
      <c r="E34" s="192"/>
      <c r="F34" s="192"/>
      <c r="G34" s="200">
        <v>12934.526650000002</v>
      </c>
      <c r="H34" s="192"/>
      <c r="I34" s="192"/>
      <c r="J34" s="192"/>
      <c r="K34" s="192"/>
      <c r="L34" s="235"/>
      <c r="M34" s="148"/>
      <c r="N34" s="149"/>
      <c r="O34" s="287"/>
      <c r="P34" s="287"/>
      <c r="Q34" s="288"/>
    </row>
    <row r="35" spans="1:17">
      <c r="A35" s="150"/>
      <c r="B35" s="241" t="s">
        <v>135</v>
      </c>
      <c r="C35" s="148"/>
      <c r="D35" s="160"/>
      <c r="E35" s="236">
        <v>91238</v>
      </c>
      <c r="F35" s="236"/>
      <c r="G35" s="148"/>
      <c r="H35" s="237">
        <v>4802</v>
      </c>
      <c r="I35" s="148"/>
      <c r="J35" s="148"/>
      <c r="K35" s="148"/>
      <c r="L35" s="154"/>
      <c r="M35" s="148"/>
      <c r="N35" s="142"/>
    </row>
    <row r="36" spans="1:17">
      <c r="A36" s="150"/>
      <c r="B36" s="241" t="s">
        <v>136</v>
      </c>
      <c r="C36" s="148"/>
      <c r="D36" s="160"/>
      <c r="E36" s="236">
        <v>10640</v>
      </c>
      <c r="F36" s="236">
        <v>4274.4799999999996</v>
      </c>
      <c r="G36" s="148"/>
      <c r="H36" s="236"/>
      <c r="I36" s="148"/>
      <c r="J36" s="148"/>
      <c r="K36" s="148"/>
      <c r="L36" s="154"/>
      <c r="M36" s="148"/>
      <c r="N36" s="142"/>
    </row>
    <row r="37" spans="1:17">
      <c r="A37" s="155"/>
      <c r="B37" s="265" t="s">
        <v>137</v>
      </c>
      <c r="C37" s="199"/>
      <c r="D37" s="197"/>
      <c r="E37" s="198">
        <v>25642.692599999998</v>
      </c>
      <c r="F37" s="198">
        <v>1075.8866159999998</v>
      </c>
      <c r="G37" s="199"/>
      <c r="H37" s="198">
        <v>1208.6633999999999</v>
      </c>
      <c r="I37" s="199"/>
      <c r="J37" s="199"/>
      <c r="K37" s="199"/>
      <c r="L37" s="156"/>
      <c r="M37" s="142"/>
      <c r="N37" s="142"/>
    </row>
    <row r="38" spans="1:17" ht="90">
      <c r="A38" s="285" t="s">
        <v>332</v>
      </c>
      <c r="B38" s="286" t="s">
        <v>333</v>
      </c>
      <c r="C38" s="192">
        <v>35</v>
      </c>
      <c r="D38" s="160">
        <v>363502.95835000009</v>
      </c>
      <c r="E38" s="192"/>
      <c r="F38" s="192"/>
      <c r="G38" s="200">
        <v>19131.734650000006</v>
      </c>
      <c r="H38" s="192"/>
      <c r="I38" s="192"/>
      <c r="J38" s="192"/>
      <c r="K38" s="192"/>
      <c r="L38" s="235"/>
      <c r="M38" s="148"/>
      <c r="N38" s="149"/>
      <c r="O38" s="287"/>
      <c r="P38" s="287"/>
      <c r="Q38" s="288"/>
    </row>
    <row r="39" spans="1:17">
      <c r="A39" s="150"/>
      <c r="B39" s="241" t="s">
        <v>135</v>
      </c>
      <c r="C39" s="148"/>
      <c r="D39" s="160"/>
      <c r="E39" s="236">
        <v>114047.5</v>
      </c>
      <c r="F39" s="236"/>
      <c r="G39" s="148"/>
      <c r="H39" s="237">
        <v>6002.5</v>
      </c>
      <c r="I39" s="148"/>
      <c r="J39" s="148"/>
      <c r="K39" s="148"/>
      <c r="L39" s="154"/>
      <c r="M39" s="148"/>
      <c r="N39" s="142"/>
    </row>
    <row r="40" spans="1:17">
      <c r="A40" s="150"/>
      <c r="B40" s="241" t="s">
        <v>136</v>
      </c>
      <c r="C40" s="148"/>
      <c r="D40" s="160"/>
      <c r="E40" s="236">
        <v>13300</v>
      </c>
      <c r="F40" s="236">
        <v>5343.0999999999995</v>
      </c>
      <c r="G40" s="148"/>
      <c r="H40" s="236"/>
      <c r="I40" s="148"/>
      <c r="J40" s="148"/>
      <c r="K40" s="148"/>
      <c r="L40" s="154"/>
      <c r="M40" s="148"/>
      <c r="N40" s="142"/>
    </row>
    <row r="41" spans="1:17">
      <c r="A41" s="155"/>
      <c r="B41" s="265" t="s">
        <v>137</v>
      </c>
      <c r="C41" s="199"/>
      <c r="D41" s="197"/>
      <c r="E41" s="198">
        <v>32053.365749999997</v>
      </c>
      <c r="F41" s="198">
        <v>1344.8582699999997</v>
      </c>
      <c r="G41" s="199"/>
      <c r="H41" s="198">
        <v>1510.8292499999998</v>
      </c>
      <c r="I41" s="199"/>
      <c r="J41" s="199"/>
      <c r="K41" s="199"/>
      <c r="L41" s="156"/>
      <c r="M41" s="142"/>
      <c r="N41" s="142"/>
    </row>
    <row r="42" spans="1:17" ht="120">
      <c r="A42" s="285" t="s">
        <v>334</v>
      </c>
      <c r="B42" s="286" t="s">
        <v>335</v>
      </c>
      <c r="C42" s="192">
        <v>60</v>
      </c>
      <c r="D42" s="160">
        <v>932367.58722500049</v>
      </c>
      <c r="E42" s="192"/>
      <c r="F42" s="192"/>
      <c r="G42" s="200">
        <v>49071.97827500003</v>
      </c>
      <c r="H42" s="192"/>
      <c r="I42" s="192"/>
      <c r="J42" s="192"/>
      <c r="K42" s="192"/>
      <c r="L42" s="235"/>
      <c r="M42" s="148"/>
      <c r="N42" s="149"/>
      <c r="O42" s="287"/>
      <c r="P42" s="287"/>
      <c r="Q42" s="288"/>
    </row>
    <row r="43" spans="1:17">
      <c r="A43" s="150"/>
      <c r="B43" s="241" t="s">
        <v>135</v>
      </c>
      <c r="C43" s="148"/>
      <c r="D43" s="160"/>
      <c r="E43" s="236">
        <v>195510</v>
      </c>
      <c r="F43" s="236"/>
      <c r="G43" s="148"/>
      <c r="H43" s="237">
        <v>10290</v>
      </c>
      <c r="I43" s="148"/>
      <c r="J43" s="148"/>
      <c r="K43" s="148"/>
      <c r="L43" s="154"/>
      <c r="M43" s="148"/>
      <c r="N43" s="142"/>
    </row>
    <row r="44" spans="1:17">
      <c r="A44" s="150"/>
      <c r="B44" s="241" t="s">
        <v>136</v>
      </c>
      <c r="C44" s="148"/>
      <c r="D44" s="160"/>
      <c r="E44" s="236">
        <v>22800</v>
      </c>
      <c r="F44" s="236">
        <v>9159.6</v>
      </c>
      <c r="G44" s="148"/>
      <c r="H44" s="236"/>
      <c r="I44" s="148"/>
      <c r="J44" s="148"/>
      <c r="K44" s="148"/>
      <c r="L44" s="154"/>
      <c r="M44" s="148"/>
      <c r="N44" s="142"/>
    </row>
    <row r="45" spans="1:17">
      <c r="A45" s="155"/>
      <c r="B45" s="265" t="s">
        <v>137</v>
      </c>
      <c r="C45" s="199"/>
      <c r="D45" s="197"/>
      <c r="E45" s="198">
        <v>54948.626999999993</v>
      </c>
      <c r="F45" s="198">
        <v>2305.4713200000001</v>
      </c>
      <c r="G45" s="199"/>
      <c r="H45" s="198">
        <v>2589.9929999999999</v>
      </c>
      <c r="I45" s="199"/>
      <c r="J45" s="199"/>
      <c r="K45" s="199"/>
      <c r="L45" s="156"/>
      <c r="M45" s="142"/>
      <c r="N45" s="142"/>
    </row>
    <row r="46" spans="1:17" ht="60">
      <c r="A46" s="285" t="s">
        <v>336</v>
      </c>
      <c r="B46" s="286" t="s">
        <v>337</v>
      </c>
      <c r="C46" s="192">
        <v>142</v>
      </c>
      <c r="D46" s="160">
        <v>518615.37760999979</v>
      </c>
      <c r="E46" s="192"/>
      <c r="F46" s="192"/>
      <c r="G46" s="200">
        <v>27295.54618999999</v>
      </c>
      <c r="H46" s="192"/>
      <c r="I46" s="192"/>
      <c r="J46" s="192"/>
      <c r="K46" s="192"/>
      <c r="L46" s="235"/>
      <c r="M46" s="148"/>
      <c r="N46" s="149"/>
      <c r="O46" s="287"/>
      <c r="P46" s="287"/>
      <c r="Q46" s="288"/>
    </row>
    <row r="47" spans="1:17">
      <c r="A47" s="150"/>
      <c r="B47" s="241" t="s">
        <v>135</v>
      </c>
      <c r="C47" s="148"/>
      <c r="D47" s="160"/>
      <c r="E47" s="236">
        <v>462707</v>
      </c>
      <c r="F47" s="236"/>
      <c r="G47" s="148"/>
      <c r="H47" s="237">
        <v>24353</v>
      </c>
      <c r="I47" s="148"/>
      <c r="J47" s="148"/>
      <c r="K47" s="148"/>
      <c r="L47" s="154"/>
      <c r="M47" s="148"/>
      <c r="N47" s="142"/>
    </row>
    <row r="48" spans="1:17">
      <c r="A48" s="150"/>
      <c r="B48" s="241" t="s">
        <v>136</v>
      </c>
      <c r="C48" s="148"/>
      <c r="D48" s="160"/>
      <c r="E48" s="236">
        <v>53960</v>
      </c>
      <c r="F48" s="236">
        <v>21677.72</v>
      </c>
      <c r="G48" s="148"/>
      <c r="H48" s="236"/>
      <c r="I48" s="148"/>
      <c r="J48" s="148"/>
      <c r="K48" s="148"/>
      <c r="L48" s="154"/>
      <c r="M48" s="148"/>
      <c r="N48" s="142"/>
    </row>
    <row r="49" spans="1:17">
      <c r="A49" s="155"/>
      <c r="B49" s="265" t="s">
        <v>137</v>
      </c>
      <c r="C49" s="199"/>
      <c r="D49" s="197"/>
      <c r="E49" s="198">
        <v>130045.08389999998</v>
      </c>
      <c r="F49" s="198">
        <v>5456.2821240000003</v>
      </c>
      <c r="G49" s="199"/>
      <c r="H49" s="198">
        <v>6129.6500999999998</v>
      </c>
      <c r="I49" s="199"/>
      <c r="J49" s="199"/>
      <c r="K49" s="199"/>
      <c r="L49" s="156"/>
      <c r="M49" s="142"/>
      <c r="N49" s="142"/>
    </row>
    <row r="50" spans="1:17" ht="60">
      <c r="A50" s="285" t="s">
        <v>338</v>
      </c>
      <c r="B50" s="286" t="s">
        <v>339</v>
      </c>
      <c r="C50" s="192">
        <v>29</v>
      </c>
      <c r="D50" s="160">
        <v>583168.2682500002</v>
      </c>
      <c r="E50" s="192"/>
      <c r="F50" s="192"/>
      <c r="G50" s="200">
        <v>30693.066750000013</v>
      </c>
      <c r="H50" s="192"/>
      <c r="I50" s="192"/>
      <c r="J50" s="192"/>
      <c r="K50" s="192"/>
      <c r="L50" s="235"/>
      <c r="M50" s="148"/>
      <c r="N50" s="149"/>
      <c r="O50" s="287"/>
      <c r="P50" s="287"/>
      <c r="Q50" s="288"/>
    </row>
    <row r="51" spans="1:17">
      <c r="A51" s="150"/>
      <c r="B51" s="241" t="s">
        <v>135</v>
      </c>
      <c r="C51" s="148"/>
      <c r="D51" s="160"/>
      <c r="E51" s="236">
        <v>94496.5</v>
      </c>
      <c r="F51" s="236"/>
      <c r="G51" s="148"/>
      <c r="H51" s="237">
        <v>4973.5</v>
      </c>
      <c r="I51" s="148"/>
      <c r="J51" s="148"/>
      <c r="K51" s="148"/>
      <c r="L51" s="154"/>
      <c r="M51" s="148"/>
      <c r="N51" s="142"/>
    </row>
    <row r="52" spans="1:17">
      <c r="A52" s="150"/>
      <c r="B52" s="241" t="s">
        <v>136</v>
      </c>
      <c r="C52" s="148"/>
      <c r="D52" s="160"/>
      <c r="E52" s="236">
        <v>11020</v>
      </c>
      <c r="F52" s="236">
        <v>4427.1400000000003</v>
      </c>
      <c r="G52" s="148"/>
      <c r="H52" s="236"/>
      <c r="I52" s="148"/>
      <c r="J52" s="148"/>
      <c r="K52" s="148"/>
      <c r="L52" s="154"/>
      <c r="M52" s="148"/>
      <c r="N52" s="142"/>
    </row>
    <row r="53" spans="1:17">
      <c r="A53" s="155"/>
      <c r="B53" s="265" t="s">
        <v>137</v>
      </c>
      <c r="C53" s="199"/>
      <c r="D53" s="197"/>
      <c r="E53" s="198">
        <v>26558.503049999999</v>
      </c>
      <c r="F53" s="198">
        <v>1114.311138</v>
      </c>
      <c r="G53" s="199"/>
      <c r="H53" s="198">
        <v>1251.8299499999998</v>
      </c>
      <c r="I53" s="199"/>
      <c r="J53" s="199"/>
      <c r="K53" s="199"/>
      <c r="L53" s="156"/>
      <c r="M53" s="142"/>
      <c r="N53" s="142"/>
    </row>
    <row r="54" spans="1:17" ht="30">
      <c r="A54" s="285" t="s">
        <v>340</v>
      </c>
      <c r="B54" s="286" t="s">
        <v>341</v>
      </c>
      <c r="C54" s="192">
        <v>38</v>
      </c>
      <c r="D54" s="160">
        <v>299000.88435000001</v>
      </c>
      <c r="E54" s="192"/>
      <c r="F54" s="192"/>
      <c r="G54" s="200">
        <v>15736.888650000001</v>
      </c>
      <c r="H54" s="192"/>
      <c r="I54" s="192"/>
      <c r="J54" s="192"/>
      <c r="K54" s="192"/>
      <c r="L54" s="235"/>
      <c r="M54" s="148"/>
      <c r="N54" s="149"/>
      <c r="O54" s="287"/>
      <c r="P54" s="287"/>
      <c r="Q54" s="288"/>
    </row>
    <row r="55" spans="1:17">
      <c r="A55" s="150"/>
      <c r="B55" s="241" t="s">
        <v>135</v>
      </c>
      <c r="C55" s="148"/>
      <c r="D55" s="160"/>
      <c r="E55" s="236">
        <v>123823</v>
      </c>
      <c r="F55" s="236"/>
      <c r="G55" s="148"/>
      <c r="H55" s="237">
        <v>6517</v>
      </c>
      <c r="I55" s="148"/>
      <c r="J55" s="148"/>
      <c r="K55" s="148"/>
      <c r="L55" s="154"/>
      <c r="M55" s="148"/>
      <c r="N55" s="142"/>
    </row>
    <row r="56" spans="1:17">
      <c r="A56" s="150"/>
      <c r="B56" s="241" t="s">
        <v>136</v>
      </c>
      <c r="C56" s="148"/>
      <c r="D56" s="160"/>
      <c r="E56" s="236">
        <v>14440</v>
      </c>
      <c r="F56" s="236">
        <v>5801.08</v>
      </c>
      <c r="G56" s="148"/>
      <c r="H56" s="236"/>
      <c r="I56" s="148"/>
      <c r="J56" s="148"/>
      <c r="K56" s="148"/>
      <c r="L56" s="154"/>
      <c r="M56" s="148"/>
      <c r="N56" s="142"/>
    </row>
    <row r="57" spans="1:17">
      <c r="A57" s="155"/>
      <c r="B57" s="265" t="s">
        <v>137</v>
      </c>
      <c r="C57" s="199"/>
      <c r="D57" s="197"/>
      <c r="E57" s="198">
        <v>34800.797099999996</v>
      </c>
      <c r="F57" s="198">
        <v>1460.1318359999998</v>
      </c>
      <c r="G57" s="199"/>
      <c r="H57" s="198">
        <v>1640.3289</v>
      </c>
      <c r="I57" s="199"/>
      <c r="J57" s="199"/>
      <c r="K57" s="199"/>
      <c r="L57" s="156"/>
      <c r="M57" s="142"/>
      <c r="N57" s="142"/>
    </row>
    <row r="58" spans="1:17" ht="60">
      <c r="A58" s="285" t="s">
        <v>342</v>
      </c>
      <c r="B58" s="286" t="s">
        <v>343</v>
      </c>
      <c r="C58" s="192">
        <v>2</v>
      </c>
      <c r="D58" s="160">
        <v>99694.982459999985</v>
      </c>
      <c r="E58" s="192"/>
      <c r="F58" s="192"/>
      <c r="G58" s="200">
        <v>5247.1043399999999</v>
      </c>
      <c r="H58" s="192"/>
      <c r="I58" s="192"/>
      <c r="J58" s="192"/>
      <c r="K58" s="192"/>
      <c r="L58" s="235"/>
      <c r="M58" s="148"/>
      <c r="N58" s="149"/>
      <c r="O58" s="287"/>
      <c r="P58" s="287"/>
    </row>
    <row r="59" spans="1:17">
      <c r="A59" s="150"/>
      <c r="B59" s="241" t="s">
        <v>135</v>
      </c>
      <c r="C59" s="148"/>
      <c r="D59" s="160"/>
      <c r="E59" s="236">
        <v>6517</v>
      </c>
      <c r="F59" s="236"/>
      <c r="G59" s="148"/>
      <c r="H59" s="237">
        <v>343</v>
      </c>
      <c r="I59" s="148"/>
      <c r="J59" s="148"/>
      <c r="K59" s="148"/>
      <c r="L59" s="154"/>
      <c r="M59" s="148"/>
      <c r="N59" s="142"/>
    </row>
    <row r="60" spans="1:17">
      <c r="A60" s="150"/>
      <c r="B60" s="241" t="s">
        <v>136</v>
      </c>
      <c r="C60" s="148"/>
      <c r="D60" s="160"/>
      <c r="E60" s="236">
        <v>760</v>
      </c>
      <c r="F60" s="236">
        <v>305.32</v>
      </c>
      <c r="G60" s="148"/>
      <c r="H60" s="236"/>
      <c r="I60" s="148"/>
      <c r="J60" s="148"/>
      <c r="K60" s="148"/>
      <c r="L60" s="154"/>
      <c r="M60" s="148"/>
      <c r="N60" s="142"/>
    </row>
    <row r="61" spans="1:17">
      <c r="A61" s="155"/>
      <c r="B61" s="265" t="s">
        <v>137</v>
      </c>
      <c r="C61" s="199"/>
      <c r="D61" s="197"/>
      <c r="E61" s="198">
        <v>1831.6208999999999</v>
      </c>
      <c r="F61" s="198">
        <v>76.849043999999992</v>
      </c>
      <c r="G61" s="199"/>
      <c r="H61" s="198">
        <v>86.333099999999988</v>
      </c>
      <c r="I61" s="199"/>
      <c r="J61" s="199"/>
      <c r="K61" s="199"/>
      <c r="L61" s="156"/>
      <c r="M61" s="142"/>
      <c r="N61" s="142"/>
    </row>
    <row r="62" spans="1:17" ht="45">
      <c r="A62" s="285" t="s">
        <v>344</v>
      </c>
      <c r="B62" s="286" t="s">
        <v>345</v>
      </c>
      <c r="C62" s="192">
        <v>87</v>
      </c>
      <c r="D62" s="160">
        <v>297934.70011000003</v>
      </c>
      <c r="E62" s="192"/>
      <c r="F62" s="192"/>
      <c r="G62" s="200">
        <v>15680.773690000002</v>
      </c>
      <c r="H62" s="192"/>
      <c r="I62" s="192"/>
      <c r="J62" s="192"/>
      <c r="K62" s="192"/>
      <c r="L62" s="235"/>
      <c r="M62" s="148"/>
      <c r="N62" s="149"/>
      <c r="O62" s="287"/>
      <c r="P62" s="287"/>
    </row>
    <row r="63" spans="1:17">
      <c r="A63" s="150"/>
      <c r="B63" s="241" t="s">
        <v>135</v>
      </c>
      <c r="C63" s="148"/>
      <c r="D63" s="160"/>
      <c r="E63" s="236">
        <v>283489.5</v>
      </c>
      <c r="F63" s="236"/>
      <c r="G63" s="148"/>
      <c r="H63" s="237">
        <v>14920.5</v>
      </c>
      <c r="I63" s="148"/>
      <c r="J63" s="148"/>
      <c r="K63" s="148"/>
      <c r="L63" s="154"/>
      <c r="M63" s="148"/>
      <c r="N63" s="142"/>
    </row>
    <row r="64" spans="1:17">
      <c r="A64" s="150"/>
      <c r="B64" s="241" t="s">
        <v>136</v>
      </c>
      <c r="C64" s="148"/>
      <c r="D64" s="160"/>
      <c r="E64" s="236">
        <v>33060</v>
      </c>
      <c r="F64" s="236">
        <v>13281.42</v>
      </c>
      <c r="G64" s="148"/>
      <c r="H64" s="236"/>
      <c r="I64" s="148"/>
      <c r="J64" s="148"/>
      <c r="K64" s="148"/>
      <c r="L64" s="154"/>
      <c r="M64" s="148"/>
      <c r="N64" s="142"/>
    </row>
    <row r="65" spans="1:16">
      <c r="A65" s="155"/>
      <c r="B65" s="265" t="s">
        <v>137</v>
      </c>
      <c r="C65" s="199"/>
      <c r="D65" s="197"/>
      <c r="E65" s="198">
        <v>79675.509149999998</v>
      </c>
      <c r="F65" s="198">
        <v>3342.9334139999996</v>
      </c>
      <c r="G65" s="199"/>
      <c r="H65" s="198">
        <v>3755.4898499999995</v>
      </c>
      <c r="I65" s="199"/>
      <c r="J65" s="199"/>
      <c r="K65" s="199"/>
      <c r="L65" s="156"/>
      <c r="M65" s="142"/>
      <c r="N65" s="142"/>
    </row>
    <row r="66" spans="1:16" ht="60">
      <c r="A66" s="285" t="s">
        <v>346</v>
      </c>
      <c r="B66" s="286" t="s">
        <v>347</v>
      </c>
      <c r="C66" s="192">
        <v>103</v>
      </c>
      <c r="D66" s="160">
        <v>534798.42136500007</v>
      </c>
      <c r="E66" s="192"/>
      <c r="F66" s="192"/>
      <c r="G66" s="200">
        <v>28147.285335000008</v>
      </c>
      <c r="H66" s="192"/>
      <c r="I66" s="192"/>
      <c r="J66" s="192"/>
      <c r="K66" s="192"/>
      <c r="L66" s="235"/>
      <c r="M66" s="148"/>
      <c r="N66" s="149"/>
      <c r="O66" s="287"/>
      <c r="P66" s="287"/>
    </row>
    <row r="67" spans="1:16">
      <c r="A67" s="150"/>
      <c r="B67" s="241" t="s">
        <v>135</v>
      </c>
      <c r="C67" s="148"/>
      <c r="D67" s="160"/>
      <c r="E67" s="236">
        <v>335625.5</v>
      </c>
      <c r="F67" s="236"/>
      <c r="G67" s="148"/>
      <c r="H67" s="237">
        <v>17664.5</v>
      </c>
      <c r="I67" s="148"/>
      <c r="J67" s="148"/>
      <c r="K67" s="148"/>
      <c r="L67" s="154"/>
      <c r="M67" s="142"/>
      <c r="N67" s="142"/>
    </row>
    <row r="68" spans="1:16">
      <c r="A68" s="150"/>
      <c r="B68" s="241" t="s">
        <v>136</v>
      </c>
      <c r="C68" s="148"/>
      <c r="D68" s="160"/>
      <c r="E68" s="236">
        <v>39140</v>
      </c>
      <c r="F68" s="236">
        <v>15723.98</v>
      </c>
      <c r="G68" s="148"/>
      <c r="H68" s="236"/>
      <c r="I68" s="148"/>
      <c r="J68" s="148"/>
      <c r="K68" s="148"/>
      <c r="L68" s="154"/>
      <c r="M68" s="142"/>
      <c r="N68" s="142"/>
    </row>
    <row r="69" spans="1:16">
      <c r="A69" s="155"/>
      <c r="B69" s="265" t="s">
        <v>137</v>
      </c>
      <c r="C69" s="199"/>
      <c r="D69" s="197"/>
      <c r="E69" s="198">
        <v>94328.476349999997</v>
      </c>
      <c r="F69" s="198">
        <v>3957.7257659999996</v>
      </c>
      <c r="G69" s="199"/>
      <c r="H69" s="198">
        <v>4446.1546499999995</v>
      </c>
      <c r="I69" s="199"/>
      <c r="J69" s="199"/>
      <c r="K69" s="199"/>
      <c r="L69" s="156"/>
      <c r="M69" s="142"/>
      <c r="N69" s="142"/>
    </row>
    <row r="70" spans="1:16" ht="90">
      <c r="A70" s="285" t="s">
        <v>348</v>
      </c>
      <c r="B70" s="286" t="s">
        <v>349</v>
      </c>
      <c r="C70" s="192">
        <v>98</v>
      </c>
      <c r="D70" s="160">
        <v>695884.94298500009</v>
      </c>
      <c r="E70" s="192"/>
      <c r="F70" s="192"/>
      <c r="G70" s="200">
        <v>36625.523315000006</v>
      </c>
      <c r="H70" s="192"/>
      <c r="I70" s="192"/>
      <c r="J70" s="192"/>
      <c r="K70" s="192"/>
      <c r="L70" s="235"/>
      <c r="M70" s="148"/>
      <c r="N70" s="149"/>
      <c r="O70" s="287"/>
      <c r="P70" s="287"/>
    </row>
    <row r="71" spans="1:16">
      <c r="A71" s="150"/>
      <c r="B71" s="241" t="s">
        <v>135</v>
      </c>
      <c r="C71" s="148"/>
      <c r="D71" s="160"/>
      <c r="E71" s="236">
        <v>319333</v>
      </c>
      <c r="F71" s="236"/>
      <c r="G71" s="148"/>
      <c r="H71" s="237">
        <v>16807</v>
      </c>
      <c r="I71" s="148"/>
      <c r="J71" s="148"/>
      <c r="K71" s="148"/>
      <c r="L71" s="154"/>
      <c r="M71" s="142"/>
      <c r="N71" s="142"/>
    </row>
    <row r="72" spans="1:16">
      <c r="A72" s="150"/>
      <c r="B72" s="241" t="s">
        <v>136</v>
      </c>
      <c r="C72" s="148"/>
      <c r="D72" s="160"/>
      <c r="E72" s="236">
        <v>37240</v>
      </c>
      <c r="F72" s="236">
        <v>14960.68</v>
      </c>
      <c r="G72" s="148"/>
      <c r="H72" s="236"/>
      <c r="I72" s="148"/>
      <c r="J72" s="148"/>
      <c r="K72" s="148"/>
      <c r="L72" s="154"/>
      <c r="M72" s="142"/>
      <c r="N72" s="142"/>
    </row>
    <row r="73" spans="1:16">
      <c r="A73" s="155"/>
      <c r="B73" s="265" t="s">
        <v>137</v>
      </c>
      <c r="C73" s="199"/>
      <c r="D73" s="197"/>
      <c r="E73" s="198">
        <v>89749.424099999989</v>
      </c>
      <c r="F73" s="198">
        <v>3765.6031559999997</v>
      </c>
      <c r="G73" s="199"/>
      <c r="H73" s="198">
        <v>4230.3218999999999</v>
      </c>
      <c r="I73" s="199"/>
      <c r="J73" s="199"/>
      <c r="K73" s="199"/>
      <c r="L73" s="156"/>
      <c r="M73" s="142"/>
      <c r="N73" s="142"/>
    </row>
    <row r="74" spans="1:16" ht="90">
      <c r="A74" s="285" t="s">
        <v>350</v>
      </c>
      <c r="B74" s="286" t="s">
        <v>351</v>
      </c>
      <c r="C74" s="192">
        <v>42</v>
      </c>
      <c r="D74" s="160">
        <v>547033.95947500004</v>
      </c>
      <c r="E74" s="192"/>
      <c r="F74" s="192"/>
      <c r="G74" s="200">
        <v>28791.261025000003</v>
      </c>
      <c r="H74" s="192"/>
      <c r="I74" s="192"/>
      <c r="J74" s="192"/>
      <c r="K74" s="192"/>
      <c r="L74" s="235"/>
      <c r="M74" s="148"/>
      <c r="N74" s="149"/>
      <c r="O74" s="287"/>
      <c r="P74" s="287"/>
    </row>
    <row r="75" spans="1:16">
      <c r="A75" s="150"/>
      <c r="B75" s="241" t="s">
        <v>135</v>
      </c>
      <c r="C75" s="148"/>
      <c r="D75" s="160"/>
      <c r="E75" s="236">
        <v>136857</v>
      </c>
      <c r="F75" s="236"/>
      <c r="G75" s="148"/>
      <c r="H75" s="237">
        <v>7203</v>
      </c>
      <c r="I75" s="148"/>
      <c r="J75" s="148"/>
      <c r="K75" s="148"/>
      <c r="L75" s="154"/>
      <c r="M75" s="142"/>
      <c r="N75" s="142"/>
    </row>
    <row r="76" spans="1:16">
      <c r="A76" s="150"/>
      <c r="B76" s="241" t="s">
        <v>136</v>
      </c>
      <c r="C76" s="148"/>
      <c r="D76" s="160"/>
      <c r="E76" s="236">
        <v>15960</v>
      </c>
      <c r="F76" s="236">
        <v>6411.72</v>
      </c>
      <c r="G76" s="148"/>
      <c r="H76" s="236"/>
      <c r="I76" s="148"/>
      <c r="J76" s="148"/>
      <c r="K76" s="148"/>
      <c r="L76" s="154"/>
      <c r="M76" s="142"/>
      <c r="N76" s="142"/>
    </row>
    <row r="77" spans="1:16">
      <c r="A77" s="155"/>
      <c r="B77" s="265" t="s">
        <v>137</v>
      </c>
      <c r="C77" s="199"/>
      <c r="D77" s="197"/>
      <c r="E77" s="198">
        <v>38464.0389</v>
      </c>
      <c r="F77" s="198">
        <v>1613.8299239999999</v>
      </c>
      <c r="G77" s="199"/>
      <c r="H77" s="198">
        <v>1812.9950999999999</v>
      </c>
      <c r="I77" s="199"/>
      <c r="J77" s="199"/>
      <c r="K77" s="199"/>
      <c r="L77" s="156"/>
      <c r="M77" s="142"/>
      <c r="N77" s="142"/>
    </row>
    <row r="78" spans="1:16" ht="75">
      <c r="A78" s="285" t="s">
        <v>352</v>
      </c>
      <c r="B78" s="286" t="s">
        <v>353</v>
      </c>
      <c r="C78" s="192">
        <v>35</v>
      </c>
      <c r="D78" s="160">
        <v>283140.47836000001</v>
      </c>
      <c r="E78" s="192"/>
      <c r="F78" s="192"/>
      <c r="G78" s="200">
        <v>14902.130440000001</v>
      </c>
      <c r="H78" s="192"/>
      <c r="I78" s="192"/>
      <c r="J78" s="192"/>
      <c r="K78" s="192"/>
      <c r="L78" s="235"/>
      <c r="M78" s="148"/>
      <c r="N78" s="149"/>
      <c r="O78" s="287"/>
      <c r="P78" s="287"/>
    </row>
    <row r="79" spans="1:16">
      <c r="A79" s="150"/>
      <c r="B79" s="241" t="s">
        <v>135</v>
      </c>
      <c r="C79" s="148"/>
      <c r="D79" s="160"/>
      <c r="E79" s="236">
        <v>114047.5</v>
      </c>
      <c r="F79" s="236"/>
      <c r="G79" s="148"/>
      <c r="H79" s="237">
        <v>6002.5</v>
      </c>
      <c r="I79" s="148"/>
      <c r="J79" s="148"/>
      <c r="K79" s="148"/>
      <c r="L79" s="154"/>
      <c r="M79" s="142"/>
      <c r="N79" s="142"/>
    </row>
    <row r="80" spans="1:16">
      <c r="A80" s="150"/>
      <c r="B80" s="241" t="s">
        <v>136</v>
      </c>
      <c r="C80" s="148"/>
      <c r="D80" s="160"/>
      <c r="E80" s="236">
        <v>13300</v>
      </c>
      <c r="F80" s="236">
        <v>5343.0999999999995</v>
      </c>
      <c r="G80" s="148"/>
      <c r="H80" s="236"/>
      <c r="I80" s="148"/>
      <c r="J80" s="148"/>
      <c r="K80" s="148"/>
      <c r="L80" s="154"/>
      <c r="M80" s="142"/>
      <c r="N80" s="142"/>
    </row>
    <row r="81" spans="1:16">
      <c r="A81" s="155"/>
      <c r="B81" s="265" t="s">
        <v>137</v>
      </c>
      <c r="C81" s="199"/>
      <c r="D81" s="197"/>
      <c r="E81" s="198">
        <v>32053.365749999997</v>
      </c>
      <c r="F81" s="198">
        <v>1344.8582699999997</v>
      </c>
      <c r="G81" s="199"/>
      <c r="H81" s="198">
        <v>1510.8292499999998</v>
      </c>
      <c r="I81" s="199"/>
      <c r="J81" s="199"/>
      <c r="K81" s="199"/>
      <c r="L81" s="156"/>
      <c r="M81" s="142"/>
      <c r="N81" s="142"/>
    </row>
    <row r="82" spans="1:16" ht="90">
      <c r="A82" s="285" t="s">
        <v>354</v>
      </c>
      <c r="B82" s="286" t="s">
        <v>355</v>
      </c>
      <c r="C82" s="192">
        <v>119</v>
      </c>
      <c r="D82" s="160">
        <v>586874.54923</v>
      </c>
      <c r="E82" s="192"/>
      <c r="F82" s="192"/>
      <c r="G82" s="200">
        <v>30888.134170000001</v>
      </c>
      <c r="H82" s="192"/>
      <c r="I82" s="192"/>
      <c r="J82" s="192"/>
      <c r="K82" s="192"/>
      <c r="L82" s="235"/>
      <c r="M82" s="148"/>
      <c r="N82" s="149"/>
      <c r="O82" s="287"/>
      <c r="P82" s="287"/>
    </row>
    <row r="83" spans="1:16">
      <c r="A83" s="150"/>
      <c r="B83" s="241" t="s">
        <v>135</v>
      </c>
      <c r="C83" s="148"/>
      <c r="D83" s="160"/>
      <c r="E83" s="236">
        <v>387761.5</v>
      </c>
      <c r="F83" s="236"/>
      <c r="G83" s="148"/>
      <c r="H83" s="237">
        <v>20408.5</v>
      </c>
      <c r="I83" s="148"/>
      <c r="J83" s="148"/>
      <c r="K83" s="148"/>
      <c r="L83" s="154"/>
      <c r="M83" s="142"/>
      <c r="N83" s="142"/>
    </row>
    <row r="84" spans="1:16">
      <c r="A84" s="150"/>
      <c r="B84" s="241" t="s">
        <v>136</v>
      </c>
      <c r="C84" s="148"/>
      <c r="D84" s="160"/>
      <c r="E84" s="236">
        <v>45220</v>
      </c>
      <c r="F84" s="236">
        <v>18166.54</v>
      </c>
      <c r="G84" s="148"/>
      <c r="H84" s="236"/>
      <c r="I84" s="148"/>
      <c r="J84" s="148"/>
      <c r="K84" s="148"/>
      <c r="L84" s="154"/>
      <c r="M84" s="142"/>
      <c r="N84" s="142"/>
    </row>
    <row r="85" spans="1:16">
      <c r="A85" s="155"/>
      <c r="B85" s="265" t="s">
        <v>137</v>
      </c>
      <c r="C85" s="199"/>
      <c r="D85" s="197"/>
      <c r="E85" s="198">
        <v>108981.44355</v>
      </c>
      <c r="F85" s="198">
        <v>4572.518118</v>
      </c>
      <c r="G85" s="199"/>
      <c r="H85" s="198">
        <v>5136.81945</v>
      </c>
      <c r="I85" s="199"/>
      <c r="J85" s="199"/>
      <c r="K85" s="199"/>
      <c r="L85" s="156"/>
      <c r="M85" s="142"/>
      <c r="N85" s="142"/>
    </row>
    <row r="86" spans="1:16" ht="75">
      <c r="A86" s="285" t="s">
        <v>356</v>
      </c>
      <c r="B86" s="286" t="s">
        <v>357</v>
      </c>
      <c r="C86" s="192">
        <v>38</v>
      </c>
      <c r="D86" s="160">
        <v>222574.808685</v>
      </c>
      <c r="E86" s="192"/>
      <c r="F86" s="192"/>
      <c r="G86" s="200">
        <v>11714.463615000001</v>
      </c>
      <c r="H86" s="192"/>
      <c r="I86" s="192"/>
      <c r="J86" s="192"/>
      <c r="K86" s="192"/>
      <c r="L86" s="235"/>
      <c r="M86" s="142"/>
      <c r="N86" s="149"/>
      <c r="O86" s="287"/>
      <c r="P86" s="287"/>
    </row>
    <row r="87" spans="1:16">
      <c r="A87" s="150"/>
      <c r="B87" s="241" t="s">
        <v>135</v>
      </c>
      <c r="C87" s="148"/>
      <c r="D87" s="160"/>
      <c r="E87" s="236">
        <v>123823</v>
      </c>
      <c r="F87" s="236"/>
      <c r="G87" s="148"/>
      <c r="H87" s="237">
        <v>6517</v>
      </c>
      <c r="I87" s="148"/>
      <c r="J87" s="148"/>
      <c r="K87" s="148"/>
      <c r="L87" s="154"/>
      <c r="M87" s="142"/>
      <c r="N87" s="142"/>
    </row>
    <row r="88" spans="1:16">
      <c r="A88" s="150"/>
      <c r="B88" s="241" t="s">
        <v>136</v>
      </c>
      <c r="C88" s="148"/>
      <c r="D88" s="160"/>
      <c r="E88" s="236">
        <v>14440</v>
      </c>
      <c r="F88" s="236">
        <v>5801.08</v>
      </c>
      <c r="G88" s="148"/>
      <c r="H88" s="236"/>
      <c r="I88" s="148"/>
      <c r="J88" s="148"/>
      <c r="K88" s="148"/>
      <c r="L88" s="154"/>
      <c r="M88" s="142"/>
      <c r="N88" s="142"/>
    </row>
    <row r="89" spans="1:16">
      <c r="A89" s="155"/>
      <c r="B89" s="265" t="s">
        <v>137</v>
      </c>
      <c r="C89" s="199"/>
      <c r="D89" s="197"/>
      <c r="E89" s="198">
        <v>34800.797099999996</v>
      </c>
      <c r="F89" s="198">
        <v>1460.1318359999998</v>
      </c>
      <c r="G89" s="199"/>
      <c r="H89" s="198">
        <v>1640.3289</v>
      </c>
      <c r="I89" s="199"/>
      <c r="J89" s="199"/>
      <c r="K89" s="199"/>
      <c r="L89" s="156"/>
      <c r="M89" s="142"/>
      <c r="N89" s="142"/>
    </row>
    <row r="90" spans="1:16" ht="75">
      <c r="A90" s="285" t="s">
        <v>358</v>
      </c>
      <c r="B90" s="286" t="s">
        <v>359</v>
      </c>
      <c r="C90" s="192">
        <v>8</v>
      </c>
      <c r="D90" s="160">
        <v>9645709.8966699969</v>
      </c>
      <c r="E90" s="192"/>
      <c r="F90" s="192"/>
      <c r="G90" s="200">
        <v>507668.94192999986</v>
      </c>
      <c r="H90" s="192"/>
      <c r="I90" s="192"/>
      <c r="J90" s="192"/>
      <c r="K90" s="192"/>
      <c r="L90" s="235"/>
      <c r="M90" s="142"/>
      <c r="N90" s="149"/>
      <c r="O90" s="287"/>
      <c r="P90" s="287"/>
    </row>
    <row r="91" spans="1:16">
      <c r="A91" s="150"/>
      <c r="B91" s="241" t="s">
        <v>135</v>
      </c>
      <c r="C91" s="148"/>
      <c r="D91" s="160"/>
      <c r="E91" s="236">
        <v>26068</v>
      </c>
      <c r="F91" s="236"/>
      <c r="G91" s="148"/>
      <c r="H91" s="237">
        <v>1372</v>
      </c>
      <c r="I91" s="148"/>
      <c r="J91" s="148"/>
      <c r="K91" s="148"/>
      <c r="L91" s="154"/>
      <c r="M91" s="142"/>
      <c r="N91" s="142"/>
    </row>
    <row r="92" spans="1:16">
      <c r="A92" s="150"/>
      <c r="B92" s="241" t="s">
        <v>136</v>
      </c>
      <c r="C92" s="148"/>
      <c r="D92" s="160"/>
      <c r="E92" s="236">
        <v>3040</v>
      </c>
      <c r="F92" s="236">
        <v>1221.28</v>
      </c>
      <c r="G92" s="148"/>
      <c r="H92" s="236"/>
      <c r="I92" s="148"/>
      <c r="J92" s="148"/>
      <c r="K92" s="148"/>
      <c r="L92" s="154"/>
      <c r="M92" s="142"/>
      <c r="N92" s="142"/>
    </row>
    <row r="93" spans="1:16">
      <c r="A93" s="155"/>
      <c r="B93" s="265" t="s">
        <v>137</v>
      </c>
      <c r="C93" s="199"/>
      <c r="D93" s="197"/>
      <c r="E93" s="198">
        <v>7326.4835999999996</v>
      </c>
      <c r="F93" s="198">
        <v>307.39617599999997</v>
      </c>
      <c r="G93" s="199"/>
      <c r="H93" s="198">
        <v>345.33239999999995</v>
      </c>
      <c r="I93" s="199"/>
      <c r="J93" s="199"/>
      <c r="K93" s="199"/>
      <c r="L93" s="156"/>
      <c r="M93" s="142"/>
      <c r="N93" s="142"/>
    </row>
    <row r="94" spans="1:16" ht="75">
      <c r="A94" s="285" t="s">
        <v>360</v>
      </c>
      <c r="B94" s="286" t="s">
        <v>361</v>
      </c>
      <c r="C94" s="192">
        <v>27</v>
      </c>
      <c r="D94" s="160">
        <v>630933.59137499973</v>
      </c>
      <c r="E94" s="192"/>
      <c r="F94" s="192"/>
      <c r="G94" s="200">
        <v>33207.031124999987</v>
      </c>
      <c r="H94" s="192"/>
      <c r="I94" s="192"/>
      <c r="J94" s="192"/>
      <c r="K94" s="192"/>
      <c r="L94" s="235"/>
      <c r="M94" s="142"/>
      <c r="N94" s="149"/>
      <c r="O94" s="287"/>
      <c r="P94" s="287"/>
    </row>
    <row r="95" spans="1:16">
      <c r="A95" s="150"/>
      <c r="B95" s="241" t="s">
        <v>135</v>
      </c>
      <c r="C95" s="148"/>
      <c r="D95" s="160"/>
      <c r="E95" s="236">
        <v>87979.5</v>
      </c>
      <c r="F95" s="236"/>
      <c r="G95" s="148"/>
      <c r="H95" s="237">
        <v>4630.5</v>
      </c>
      <c r="I95" s="148"/>
      <c r="J95" s="148"/>
      <c r="K95" s="148"/>
      <c r="L95" s="154"/>
      <c r="M95" s="142"/>
      <c r="N95" s="142"/>
    </row>
    <row r="96" spans="1:16">
      <c r="A96" s="150"/>
      <c r="B96" s="241" t="s">
        <v>136</v>
      </c>
      <c r="C96" s="148"/>
      <c r="D96" s="160"/>
      <c r="E96" s="236">
        <v>10260</v>
      </c>
      <c r="F96" s="236">
        <v>4121.82</v>
      </c>
      <c r="G96" s="148"/>
      <c r="H96" s="236"/>
      <c r="I96" s="148"/>
      <c r="J96" s="148"/>
      <c r="K96" s="148"/>
      <c r="L96" s="154"/>
      <c r="M96" s="142"/>
      <c r="N96" s="142"/>
    </row>
    <row r="97" spans="1:16">
      <c r="A97" s="155"/>
      <c r="B97" s="265" t="s">
        <v>137</v>
      </c>
      <c r="C97" s="199"/>
      <c r="D97" s="197"/>
      <c r="E97" s="198">
        <v>24726.882149999998</v>
      </c>
      <c r="F97" s="198">
        <v>1037.4620939999998</v>
      </c>
      <c r="G97" s="199"/>
      <c r="H97" s="198">
        <v>1165.49685</v>
      </c>
      <c r="I97" s="199"/>
      <c r="J97" s="199"/>
      <c r="K97" s="199"/>
      <c r="L97" s="156"/>
      <c r="M97" s="142"/>
      <c r="N97" s="142"/>
    </row>
    <row r="98" spans="1:16" ht="135">
      <c r="A98" s="285" t="s">
        <v>362</v>
      </c>
      <c r="B98" s="286" t="s">
        <v>363</v>
      </c>
      <c r="C98" s="192">
        <v>54</v>
      </c>
      <c r="D98" s="160">
        <v>560607.76562500012</v>
      </c>
      <c r="E98" s="192"/>
      <c r="F98" s="192"/>
      <c r="G98" s="200">
        <v>29505.671875000007</v>
      </c>
      <c r="H98" s="192"/>
      <c r="I98" s="192"/>
      <c r="J98" s="192"/>
      <c r="K98" s="192"/>
      <c r="L98" s="235"/>
      <c r="M98" s="142"/>
      <c r="N98" s="149"/>
      <c r="O98" s="287"/>
      <c r="P98" s="287"/>
    </row>
    <row r="99" spans="1:16">
      <c r="A99" s="150"/>
      <c r="B99" s="241" t="s">
        <v>135</v>
      </c>
      <c r="C99" s="148"/>
      <c r="D99" s="160"/>
      <c r="E99" s="236">
        <v>175959</v>
      </c>
      <c r="F99" s="236"/>
      <c r="G99" s="148"/>
      <c r="H99" s="237">
        <v>9261</v>
      </c>
      <c r="I99" s="148"/>
      <c r="J99" s="148"/>
      <c r="K99" s="148"/>
      <c r="L99" s="154"/>
      <c r="M99" s="142"/>
      <c r="N99" s="142"/>
    </row>
    <row r="100" spans="1:16">
      <c r="A100" s="150"/>
      <c r="B100" s="241" t="s">
        <v>136</v>
      </c>
      <c r="C100" s="148"/>
      <c r="D100" s="160"/>
      <c r="E100" s="236">
        <v>20520</v>
      </c>
      <c r="F100" s="236">
        <v>8243.64</v>
      </c>
      <c r="G100" s="148"/>
      <c r="H100" s="236"/>
      <c r="I100" s="148"/>
      <c r="J100" s="148"/>
      <c r="K100" s="148"/>
      <c r="L100" s="154"/>
      <c r="M100" s="142"/>
      <c r="N100" s="142"/>
    </row>
    <row r="101" spans="1:16">
      <c r="A101" s="155"/>
      <c r="B101" s="265" t="s">
        <v>137</v>
      </c>
      <c r="C101" s="199"/>
      <c r="D101" s="197"/>
      <c r="E101" s="198">
        <v>49453.764299999995</v>
      </c>
      <c r="F101" s="198">
        <v>2074.9241879999995</v>
      </c>
      <c r="G101" s="199"/>
      <c r="H101" s="198">
        <v>2330.9937</v>
      </c>
      <c r="I101" s="199"/>
      <c r="J101" s="199"/>
      <c r="K101" s="199"/>
      <c r="L101" s="156"/>
      <c r="M101" s="142"/>
      <c r="N101" s="142"/>
    </row>
    <row r="102" spans="1:16" ht="90">
      <c r="A102" s="285" t="s">
        <v>364</v>
      </c>
      <c r="B102" s="286" t="s">
        <v>365</v>
      </c>
      <c r="C102" s="192">
        <v>37</v>
      </c>
      <c r="D102" s="160">
        <v>608308.05887499976</v>
      </c>
      <c r="E102" s="192"/>
      <c r="F102" s="192"/>
      <c r="G102" s="200">
        <v>32016.213624999989</v>
      </c>
      <c r="H102" s="192"/>
      <c r="I102" s="192"/>
      <c r="J102" s="192"/>
      <c r="K102" s="192"/>
      <c r="L102" s="235"/>
      <c r="M102" s="142"/>
      <c r="N102" s="149"/>
      <c r="O102" s="287"/>
      <c r="P102" s="287"/>
    </row>
    <row r="103" spans="1:16">
      <c r="A103" s="150"/>
      <c r="B103" s="241" t="s">
        <v>135</v>
      </c>
      <c r="C103" s="148"/>
      <c r="D103" s="160"/>
      <c r="E103" s="236">
        <v>120564.5</v>
      </c>
      <c r="F103" s="236"/>
      <c r="G103" s="148"/>
      <c r="H103" s="237">
        <v>6345.5</v>
      </c>
      <c r="I103" s="148"/>
      <c r="J103" s="148"/>
      <c r="K103" s="148"/>
      <c r="L103" s="154"/>
      <c r="M103" s="142"/>
      <c r="N103" s="142"/>
    </row>
    <row r="104" spans="1:16">
      <c r="A104" s="150"/>
      <c r="B104" s="241" t="s">
        <v>136</v>
      </c>
      <c r="C104" s="148"/>
      <c r="D104" s="160"/>
      <c r="E104" s="236">
        <v>14060</v>
      </c>
      <c r="F104" s="236">
        <v>5648.42</v>
      </c>
      <c r="G104" s="148"/>
      <c r="H104" s="236"/>
      <c r="I104" s="148"/>
      <c r="J104" s="148"/>
      <c r="K104" s="148"/>
      <c r="L104" s="154"/>
      <c r="M104" s="142"/>
      <c r="N104" s="142"/>
    </row>
    <row r="105" spans="1:16">
      <c r="A105" s="155"/>
      <c r="B105" s="265" t="s">
        <v>137</v>
      </c>
      <c r="C105" s="199"/>
      <c r="D105" s="197"/>
      <c r="E105" s="198">
        <v>33884.986649999999</v>
      </c>
      <c r="F105" s="198">
        <v>1421.707314</v>
      </c>
      <c r="G105" s="199"/>
      <c r="H105" s="198">
        <v>1597.1623499999998</v>
      </c>
      <c r="I105" s="199"/>
      <c r="J105" s="199"/>
      <c r="K105" s="199"/>
      <c r="L105" s="156"/>
      <c r="M105" s="142"/>
      <c r="N105" s="142"/>
    </row>
    <row r="106" spans="1:16" ht="75">
      <c r="A106" s="285" t="s">
        <v>366</v>
      </c>
      <c r="B106" s="286" t="s">
        <v>367</v>
      </c>
      <c r="C106" s="192">
        <v>80</v>
      </c>
      <c r="D106" s="160">
        <v>514983.9111250001</v>
      </c>
      <c r="E106" s="192"/>
      <c r="F106" s="192"/>
      <c r="G106" s="200">
        <v>27104.416375000008</v>
      </c>
      <c r="H106" s="192"/>
      <c r="I106" s="192"/>
      <c r="J106" s="192"/>
      <c r="K106" s="192"/>
      <c r="L106" s="235"/>
      <c r="M106" s="142"/>
      <c r="N106" s="149"/>
      <c r="O106" s="287"/>
      <c r="P106" s="287"/>
    </row>
    <row r="107" spans="1:16">
      <c r="A107" s="150"/>
      <c r="B107" s="241" t="s">
        <v>135</v>
      </c>
      <c r="C107" s="148"/>
      <c r="D107" s="160"/>
      <c r="E107" s="236">
        <v>260680</v>
      </c>
      <c r="F107" s="236"/>
      <c r="G107" s="148"/>
      <c r="H107" s="237">
        <v>13720</v>
      </c>
      <c r="I107" s="148"/>
      <c r="J107" s="148"/>
      <c r="K107" s="148"/>
      <c r="L107" s="154"/>
      <c r="M107" s="142"/>
      <c r="N107" s="142"/>
    </row>
    <row r="108" spans="1:16">
      <c r="A108" s="150"/>
      <c r="B108" s="241" t="s">
        <v>136</v>
      </c>
      <c r="C108" s="148"/>
      <c r="D108" s="160"/>
      <c r="E108" s="236">
        <v>30400</v>
      </c>
      <c r="F108" s="236">
        <v>12212.8</v>
      </c>
      <c r="G108" s="148"/>
      <c r="H108" s="236"/>
      <c r="I108" s="148"/>
      <c r="J108" s="148"/>
      <c r="K108" s="148"/>
      <c r="L108" s="154"/>
      <c r="M108" s="142"/>
      <c r="N108" s="142"/>
    </row>
    <row r="109" spans="1:16">
      <c r="A109" s="155"/>
      <c r="B109" s="265" t="s">
        <v>137</v>
      </c>
      <c r="C109" s="199"/>
      <c r="D109" s="197"/>
      <c r="E109" s="198">
        <v>73264.835999999996</v>
      </c>
      <c r="F109" s="198">
        <v>3073.9617599999997</v>
      </c>
      <c r="G109" s="199"/>
      <c r="H109" s="198">
        <v>3453.3239999999996</v>
      </c>
      <c r="I109" s="199"/>
      <c r="J109" s="199"/>
      <c r="K109" s="199"/>
      <c r="L109" s="156"/>
      <c r="M109" s="142"/>
      <c r="N109" s="142"/>
    </row>
    <row r="110" spans="1:16" ht="60">
      <c r="A110" s="285" t="s">
        <v>368</v>
      </c>
      <c r="B110" s="286" t="s">
        <v>369</v>
      </c>
      <c r="C110" s="192">
        <v>120</v>
      </c>
      <c r="D110" s="160">
        <v>656476.5619999998</v>
      </c>
      <c r="E110" s="192"/>
      <c r="F110" s="192"/>
      <c r="G110" s="200">
        <v>34551.397999999994</v>
      </c>
      <c r="H110" s="192"/>
      <c r="I110" s="192"/>
      <c r="J110" s="192"/>
      <c r="K110" s="192"/>
      <c r="L110" s="235"/>
      <c r="M110" s="142"/>
      <c r="N110" s="149"/>
      <c r="O110" s="287"/>
      <c r="P110" s="287"/>
    </row>
    <row r="111" spans="1:16">
      <c r="A111" s="150"/>
      <c r="B111" s="241" t="s">
        <v>135</v>
      </c>
      <c r="C111" s="148"/>
      <c r="D111" s="160"/>
      <c r="E111" s="236">
        <v>391020</v>
      </c>
      <c r="F111" s="236"/>
      <c r="G111" s="148"/>
      <c r="H111" s="237">
        <v>20580</v>
      </c>
      <c r="I111" s="148"/>
      <c r="J111" s="148"/>
      <c r="K111" s="148"/>
      <c r="L111" s="154"/>
      <c r="M111" s="142"/>
      <c r="N111" s="142"/>
    </row>
    <row r="112" spans="1:16">
      <c r="A112" s="150"/>
      <c r="B112" s="241" t="s">
        <v>136</v>
      </c>
      <c r="C112" s="148"/>
      <c r="D112" s="160"/>
      <c r="E112" s="236">
        <v>45600</v>
      </c>
      <c r="F112" s="236">
        <v>18319.2</v>
      </c>
      <c r="G112" s="148"/>
      <c r="H112" s="236"/>
      <c r="I112" s="148"/>
      <c r="J112" s="148"/>
      <c r="K112" s="148"/>
      <c r="L112" s="154"/>
      <c r="M112" s="142"/>
      <c r="N112" s="142"/>
    </row>
    <row r="113" spans="1:16">
      <c r="A113" s="155"/>
      <c r="B113" s="265" t="s">
        <v>137</v>
      </c>
      <c r="C113" s="199"/>
      <c r="D113" s="197"/>
      <c r="E113" s="198">
        <v>109897.25399999999</v>
      </c>
      <c r="F113" s="198">
        <v>4610.9426400000002</v>
      </c>
      <c r="G113" s="199"/>
      <c r="H113" s="198">
        <v>5179.9859999999999</v>
      </c>
      <c r="I113" s="199"/>
      <c r="J113" s="199"/>
      <c r="K113" s="199"/>
      <c r="L113" s="156"/>
      <c r="M113" s="142"/>
      <c r="N113" s="142"/>
    </row>
    <row r="114" spans="1:16" ht="150">
      <c r="A114" s="285" t="s">
        <v>370</v>
      </c>
      <c r="B114" s="286" t="s">
        <v>371</v>
      </c>
      <c r="C114" s="192">
        <v>83</v>
      </c>
      <c r="D114" s="160">
        <v>493456.11293499975</v>
      </c>
      <c r="E114" s="192"/>
      <c r="F114" s="192"/>
      <c r="G114" s="200">
        <v>25971.374364999989</v>
      </c>
      <c r="H114" s="192"/>
      <c r="I114" s="192"/>
      <c r="J114" s="192"/>
      <c r="K114" s="192"/>
      <c r="L114" s="235"/>
      <c r="M114" s="142"/>
      <c r="N114" s="149"/>
      <c r="O114" s="287"/>
      <c r="P114" s="287"/>
    </row>
    <row r="115" spans="1:16">
      <c r="A115" s="150"/>
      <c r="B115" s="241" t="s">
        <v>135</v>
      </c>
      <c r="C115" s="148"/>
      <c r="D115" s="160"/>
      <c r="E115" s="236">
        <v>270455.5</v>
      </c>
      <c r="F115" s="236"/>
      <c r="G115" s="148"/>
      <c r="H115" s="237">
        <v>14234.5</v>
      </c>
      <c r="I115" s="148"/>
      <c r="J115" s="148"/>
      <c r="K115" s="148"/>
      <c r="L115" s="154"/>
      <c r="M115" s="142"/>
      <c r="N115" s="142"/>
    </row>
    <row r="116" spans="1:16">
      <c r="A116" s="150"/>
      <c r="B116" s="241" t="s">
        <v>136</v>
      </c>
      <c r="C116" s="148"/>
      <c r="D116" s="160"/>
      <c r="E116" s="236">
        <v>31540</v>
      </c>
      <c r="F116" s="236">
        <v>12670.779999999999</v>
      </c>
      <c r="G116" s="148"/>
      <c r="H116" s="236"/>
      <c r="I116" s="148"/>
      <c r="J116" s="148"/>
      <c r="K116" s="148"/>
      <c r="L116" s="154"/>
      <c r="M116" s="142"/>
      <c r="N116" s="142"/>
    </row>
    <row r="117" spans="1:16">
      <c r="A117" s="155"/>
      <c r="B117" s="265" t="s">
        <v>137</v>
      </c>
      <c r="C117" s="199"/>
      <c r="D117" s="197"/>
      <c r="E117" s="198">
        <v>76012.267349999995</v>
      </c>
      <c r="F117" s="198">
        <v>3189.2353259999995</v>
      </c>
      <c r="G117" s="199"/>
      <c r="H117" s="198">
        <v>3582.8236499999998</v>
      </c>
      <c r="I117" s="199"/>
      <c r="J117" s="199"/>
      <c r="K117" s="199"/>
      <c r="L117" s="156"/>
      <c r="M117" s="142"/>
      <c r="N117" s="142"/>
    </row>
    <row r="118" spans="1:16" hidden="1">
      <c r="B118" s="286"/>
      <c r="C118" s="192"/>
      <c r="D118" s="160">
        <v>0</v>
      </c>
      <c r="E118" s="192"/>
      <c r="F118" s="192"/>
      <c r="G118" s="200">
        <v>0</v>
      </c>
      <c r="H118" s="192"/>
      <c r="I118" s="192"/>
      <c r="J118" s="192"/>
      <c r="K118" s="192"/>
      <c r="L118" s="235"/>
      <c r="M118" s="142"/>
      <c r="N118" s="149"/>
      <c r="O118" s="290"/>
    </row>
    <row r="119" spans="1:16" hidden="1">
      <c r="A119" s="150"/>
      <c r="B119" s="241" t="s">
        <v>135</v>
      </c>
      <c r="C119" s="148"/>
      <c r="D119" s="160"/>
      <c r="E119" s="236">
        <v>0</v>
      </c>
      <c r="F119" s="236"/>
      <c r="G119" s="148"/>
      <c r="H119" s="237">
        <v>0</v>
      </c>
      <c r="I119" s="148"/>
      <c r="J119" s="148"/>
      <c r="K119" s="148"/>
      <c r="L119" s="154"/>
      <c r="M119" s="142"/>
      <c r="N119" s="142"/>
    </row>
    <row r="120" spans="1:16" hidden="1">
      <c r="A120" s="150"/>
      <c r="B120" s="241" t="s">
        <v>136</v>
      </c>
      <c r="C120" s="148"/>
      <c r="D120" s="160"/>
      <c r="E120" s="236">
        <v>0</v>
      </c>
      <c r="F120" s="236">
        <v>0</v>
      </c>
      <c r="G120" s="148"/>
      <c r="H120" s="236"/>
      <c r="I120" s="148"/>
      <c r="J120" s="148"/>
      <c r="K120" s="148"/>
      <c r="L120" s="154"/>
      <c r="M120" s="142"/>
      <c r="N120" s="142"/>
    </row>
    <row r="121" spans="1:16" hidden="1">
      <c r="A121" s="155"/>
      <c r="B121" s="265" t="s">
        <v>137</v>
      </c>
      <c r="C121" s="199"/>
      <c r="D121" s="197"/>
      <c r="E121" s="198">
        <v>0</v>
      </c>
      <c r="F121" s="198">
        <v>0</v>
      </c>
      <c r="G121" s="199"/>
      <c r="H121" s="198">
        <v>0</v>
      </c>
      <c r="I121" s="199"/>
      <c r="J121" s="199"/>
      <c r="K121" s="199"/>
      <c r="L121" s="156"/>
      <c r="M121" s="142"/>
      <c r="N121" s="142"/>
    </row>
    <row r="122" spans="1:16" hidden="1">
      <c r="B122" s="286"/>
      <c r="C122" s="192"/>
      <c r="D122" s="160"/>
      <c r="E122" s="192"/>
      <c r="F122" s="192"/>
      <c r="G122" s="200"/>
      <c r="H122" s="192"/>
      <c r="I122" s="192"/>
      <c r="J122" s="192"/>
      <c r="K122" s="192"/>
      <c r="L122" s="235"/>
      <c r="M122" s="142"/>
      <c r="N122" s="149"/>
    </row>
    <row r="123" spans="1:16" hidden="1">
      <c r="A123" s="150"/>
      <c r="B123" s="241" t="s">
        <v>135</v>
      </c>
      <c r="C123" s="148"/>
      <c r="D123" s="160"/>
      <c r="E123" s="236">
        <v>0</v>
      </c>
      <c r="F123" s="236"/>
      <c r="G123" s="148"/>
      <c r="H123" s="237">
        <v>0</v>
      </c>
      <c r="I123" s="148"/>
      <c r="J123" s="148"/>
      <c r="K123" s="148"/>
      <c r="L123" s="154"/>
      <c r="M123" s="142"/>
      <c r="N123" s="142"/>
    </row>
    <row r="124" spans="1:16" hidden="1">
      <c r="A124" s="150"/>
      <c r="B124" s="241" t="s">
        <v>136</v>
      </c>
      <c r="C124" s="148"/>
      <c r="D124" s="160"/>
      <c r="E124" s="236">
        <v>0</v>
      </c>
      <c r="F124" s="236">
        <v>0</v>
      </c>
      <c r="G124" s="148"/>
      <c r="H124" s="236"/>
      <c r="I124" s="148"/>
      <c r="J124" s="148"/>
      <c r="K124" s="148"/>
      <c r="L124" s="154"/>
      <c r="M124" s="142"/>
      <c r="N124" s="142"/>
    </row>
    <row r="125" spans="1:16" hidden="1">
      <c r="A125" s="155"/>
      <c r="B125" s="265" t="s">
        <v>137</v>
      </c>
      <c r="C125" s="199"/>
      <c r="D125" s="197"/>
      <c r="E125" s="198">
        <v>0</v>
      </c>
      <c r="F125" s="198">
        <v>0</v>
      </c>
      <c r="G125" s="199"/>
      <c r="H125" s="198">
        <v>0</v>
      </c>
      <c r="I125" s="199"/>
      <c r="J125" s="199"/>
      <c r="K125" s="199"/>
      <c r="L125" s="156"/>
      <c r="M125" s="142"/>
      <c r="N125" s="142"/>
    </row>
    <row r="126" spans="1:16" hidden="1">
      <c r="B126" s="286"/>
      <c r="C126" s="192"/>
      <c r="D126" s="160"/>
      <c r="E126" s="192"/>
      <c r="F126" s="192"/>
      <c r="G126" s="200"/>
      <c r="H126" s="192"/>
      <c r="I126" s="192"/>
      <c r="J126" s="192"/>
      <c r="K126" s="192"/>
      <c r="L126" s="235"/>
      <c r="M126" s="142"/>
      <c r="N126" s="149"/>
    </row>
    <row r="127" spans="1:16" hidden="1">
      <c r="A127" s="150"/>
      <c r="B127" s="241" t="s">
        <v>135</v>
      </c>
      <c r="C127" s="148"/>
      <c r="D127" s="160"/>
      <c r="E127" s="236">
        <v>0</v>
      </c>
      <c r="F127" s="236"/>
      <c r="G127" s="148"/>
      <c r="H127" s="237">
        <v>0</v>
      </c>
      <c r="I127" s="148"/>
      <c r="J127" s="148"/>
      <c r="K127" s="148"/>
      <c r="L127" s="154"/>
      <c r="M127" s="142"/>
      <c r="N127" s="142"/>
    </row>
    <row r="128" spans="1:16" hidden="1">
      <c r="A128" s="150"/>
      <c r="B128" s="241" t="s">
        <v>136</v>
      </c>
      <c r="C128" s="148"/>
      <c r="D128" s="160"/>
      <c r="E128" s="236">
        <v>0</v>
      </c>
      <c r="F128" s="236">
        <v>0</v>
      </c>
      <c r="G128" s="148"/>
      <c r="H128" s="236"/>
      <c r="I128" s="148"/>
      <c r="J128" s="148"/>
      <c r="K128" s="148"/>
      <c r="L128" s="154"/>
      <c r="M128" s="142"/>
      <c r="N128" s="142"/>
    </row>
    <row r="129" spans="1:14" hidden="1">
      <c r="A129" s="155"/>
      <c r="B129" s="265" t="s">
        <v>137</v>
      </c>
      <c r="C129" s="199"/>
      <c r="D129" s="197"/>
      <c r="E129" s="198">
        <v>0</v>
      </c>
      <c r="F129" s="198">
        <v>0</v>
      </c>
      <c r="G129" s="199"/>
      <c r="H129" s="198">
        <v>0</v>
      </c>
      <c r="I129" s="199"/>
      <c r="J129" s="199"/>
      <c r="K129" s="199"/>
      <c r="L129" s="156"/>
      <c r="M129" s="142"/>
      <c r="N129" s="142"/>
    </row>
    <row r="130" spans="1:14" hidden="1">
      <c r="B130" s="286"/>
      <c r="C130" s="192"/>
      <c r="D130" s="160"/>
      <c r="E130" s="192"/>
      <c r="F130" s="192"/>
      <c r="G130" s="200"/>
      <c r="H130" s="192"/>
      <c r="I130" s="192"/>
      <c r="J130" s="192"/>
      <c r="K130" s="192"/>
      <c r="L130" s="235"/>
      <c r="M130" s="142"/>
      <c r="N130" s="149"/>
    </row>
    <row r="131" spans="1:14" hidden="1">
      <c r="A131" s="150"/>
      <c r="B131" s="241" t="s">
        <v>135</v>
      </c>
      <c r="C131" s="148"/>
      <c r="D131" s="160"/>
      <c r="E131" s="236">
        <v>0</v>
      </c>
      <c r="F131" s="236"/>
      <c r="G131" s="148"/>
      <c r="H131" s="237">
        <v>0</v>
      </c>
      <c r="I131" s="148"/>
      <c r="J131" s="148"/>
      <c r="K131" s="148"/>
      <c r="L131" s="154"/>
      <c r="M131" s="142"/>
      <c r="N131" s="142"/>
    </row>
    <row r="132" spans="1:14" hidden="1">
      <c r="A132" s="150"/>
      <c r="B132" s="241" t="s">
        <v>136</v>
      </c>
      <c r="C132" s="148"/>
      <c r="D132" s="160"/>
      <c r="E132" s="236">
        <v>0</v>
      </c>
      <c r="F132" s="236">
        <v>0</v>
      </c>
      <c r="G132" s="148"/>
      <c r="H132" s="236"/>
      <c r="I132" s="148"/>
      <c r="J132" s="148"/>
      <c r="K132" s="148"/>
      <c r="L132" s="154"/>
      <c r="M132" s="142"/>
      <c r="N132" s="142"/>
    </row>
    <row r="133" spans="1:14" hidden="1">
      <c r="A133" s="155"/>
      <c r="B133" s="265" t="s">
        <v>137</v>
      </c>
      <c r="C133" s="199"/>
      <c r="D133" s="197"/>
      <c r="E133" s="198">
        <v>0</v>
      </c>
      <c r="F133" s="198">
        <v>0</v>
      </c>
      <c r="G133" s="199"/>
      <c r="H133" s="198">
        <v>0</v>
      </c>
      <c r="I133" s="199"/>
      <c r="J133" s="199"/>
      <c r="K133" s="199"/>
      <c r="L133" s="156"/>
      <c r="M133" s="142"/>
      <c r="N133" s="142"/>
    </row>
    <row r="134" spans="1:14" hidden="1">
      <c r="B134" s="286"/>
      <c r="C134" s="192"/>
      <c r="D134" s="160"/>
      <c r="E134" s="192"/>
      <c r="F134" s="192"/>
      <c r="G134" s="200"/>
      <c r="H134" s="192"/>
      <c r="I134" s="192"/>
      <c r="J134" s="192"/>
      <c r="K134" s="192"/>
      <c r="L134" s="235"/>
      <c r="M134" s="142"/>
      <c r="N134" s="149"/>
    </row>
    <row r="135" spans="1:14" hidden="1">
      <c r="A135" s="150"/>
      <c r="B135" s="241" t="s">
        <v>135</v>
      </c>
      <c r="C135" s="148"/>
      <c r="D135" s="160"/>
      <c r="E135" s="236">
        <v>0</v>
      </c>
      <c r="F135" s="236"/>
      <c r="G135" s="148"/>
      <c r="H135" s="237">
        <v>0</v>
      </c>
      <c r="I135" s="148"/>
      <c r="J135" s="148"/>
      <c r="K135" s="148"/>
      <c r="L135" s="154"/>
      <c r="M135" s="142"/>
      <c r="N135" s="142"/>
    </row>
    <row r="136" spans="1:14" hidden="1">
      <c r="A136" s="150"/>
      <c r="B136" s="241" t="s">
        <v>136</v>
      </c>
      <c r="C136" s="148"/>
      <c r="D136" s="160"/>
      <c r="E136" s="236">
        <v>0</v>
      </c>
      <c r="F136" s="236">
        <v>0</v>
      </c>
      <c r="G136" s="148"/>
      <c r="H136" s="236"/>
      <c r="I136" s="148"/>
      <c r="J136" s="148"/>
      <c r="K136" s="148"/>
      <c r="L136" s="154"/>
      <c r="M136" s="142"/>
      <c r="N136" s="142"/>
    </row>
    <row r="137" spans="1:14" hidden="1">
      <c r="A137" s="155"/>
      <c r="B137" s="265" t="s">
        <v>137</v>
      </c>
      <c r="C137" s="199"/>
      <c r="D137" s="197"/>
      <c r="E137" s="198">
        <v>0</v>
      </c>
      <c r="F137" s="198">
        <v>0</v>
      </c>
      <c r="G137" s="199"/>
      <c r="H137" s="198">
        <v>0</v>
      </c>
      <c r="I137" s="199"/>
      <c r="J137" s="199"/>
      <c r="K137" s="199"/>
      <c r="L137" s="156"/>
      <c r="M137" s="142"/>
      <c r="N137" s="142"/>
    </row>
    <row r="138" spans="1:14" hidden="1">
      <c r="B138" s="286"/>
      <c r="C138" s="192"/>
      <c r="D138" s="160"/>
      <c r="E138" s="192"/>
      <c r="F138" s="192"/>
      <c r="G138" s="192"/>
      <c r="H138" s="192"/>
      <c r="I138" s="192"/>
      <c r="J138" s="192"/>
      <c r="K138" s="192"/>
      <c r="L138" s="235"/>
      <c r="M138" s="142"/>
      <c r="N138" s="149"/>
    </row>
    <row r="139" spans="1:14" hidden="1">
      <c r="A139" s="150"/>
      <c r="B139" s="241" t="s">
        <v>135</v>
      </c>
      <c r="C139" s="148"/>
      <c r="D139" s="160"/>
      <c r="E139" s="236">
        <v>0</v>
      </c>
      <c r="F139" s="236"/>
      <c r="G139" s="148"/>
      <c r="H139" s="237">
        <v>0</v>
      </c>
      <c r="I139" s="148"/>
      <c r="J139" s="148"/>
      <c r="K139" s="148"/>
      <c r="L139" s="154"/>
      <c r="M139" s="142"/>
      <c r="N139" s="142"/>
    </row>
    <row r="140" spans="1:14" hidden="1">
      <c r="A140" s="150"/>
      <c r="B140" s="241" t="s">
        <v>136</v>
      </c>
      <c r="C140" s="148"/>
      <c r="D140" s="160"/>
      <c r="E140" s="236">
        <v>0</v>
      </c>
      <c r="F140" s="236">
        <v>0</v>
      </c>
      <c r="G140" s="148"/>
      <c r="H140" s="236"/>
      <c r="I140" s="148"/>
      <c r="J140" s="148"/>
      <c r="K140" s="148"/>
      <c r="L140" s="154"/>
      <c r="M140" s="142"/>
      <c r="N140" s="142"/>
    </row>
    <row r="141" spans="1:14" hidden="1">
      <c r="A141" s="155"/>
      <c r="B141" s="265" t="s">
        <v>137</v>
      </c>
      <c r="C141" s="199"/>
      <c r="D141" s="197"/>
      <c r="E141" s="198">
        <v>0</v>
      </c>
      <c r="F141" s="198">
        <v>0</v>
      </c>
      <c r="G141" s="199"/>
      <c r="H141" s="198">
        <v>0</v>
      </c>
      <c r="I141" s="199"/>
      <c r="J141" s="199"/>
      <c r="K141" s="199"/>
      <c r="L141" s="156"/>
      <c r="M141" s="142"/>
      <c r="N141" s="142"/>
    </row>
    <row r="142" spans="1:14" hidden="1">
      <c r="B142" s="286"/>
      <c r="C142" s="192"/>
      <c r="D142" s="160"/>
      <c r="E142" s="192"/>
      <c r="F142" s="192"/>
      <c r="G142" s="200"/>
      <c r="H142" s="192"/>
      <c r="I142" s="192"/>
      <c r="J142" s="192"/>
      <c r="K142" s="192"/>
      <c r="L142" s="235"/>
      <c r="M142" s="142"/>
      <c r="N142" s="149"/>
    </row>
    <row r="143" spans="1:14" hidden="1">
      <c r="A143" s="150"/>
      <c r="B143" s="241" t="s">
        <v>135</v>
      </c>
      <c r="C143" s="148"/>
      <c r="D143" s="160"/>
      <c r="E143" s="236">
        <v>0</v>
      </c>
      <c r="F143" s="236"/>
      <c r="G143" s="148"/>
      <c r="H143" s="237">
        <v>0</v>
      </c>
      <c r="I143" s="148"/>
      <c r="J143" s="148"/>
      <c r="K143" s="148"/>
      <c r="L143" s="154"/>
      <c r="M143" s="142"/>
      <c r="N143" s="142"/>
    </row>
    <row r="144" spans="1:14" hidden="1">
      <c r="A144" s="150"/>
      <c r="B144" s="241" t="s">
        <v>136</v>
      </c>
      <c r="C144" s="148"/>
      <c r="D144" s="160"/>
      <c r="E144" s="236">
        <v>0</v>
      </c>
      <c r="F144" s="236">
        <v>0</v>
      </c>
      <c r="G144" s="148"/>
      <c r="H144" s="236"/>
      <c r="I144" s="148"/>
      <c r="J144" s="148"/>
      <c r="K144" s="148"/>
      <c r="L144" s="154"/>
      <c r="M144" s="142"/>
      <c r="N144" s="142"/>
    </row>
    <row r="145" spans="1:14" hidden="1">
      <c r="A145" s="155"/>
      <c r="B145" s="265" t="s">
        <v>137</v>
      </c>
      <c r="C145" s="199"/>
      <c r="D145" s="197"/>
      <c r="E145" s="198">
        <v>0</v>
      </c>
      <c r="F145" s="198">
        <v>0</v>
      </c>
      <c r="G145" s="199"/>
      <c r="H145" s="198">
        <v>0</v>
      </c>
      <c r="I145" s="199"/>
      <c r="J145" s="199"/>
      <c r="K145" s="199"/>
      <c r="L145" s="156"/>
      <c r="M145" s="142"/>
      <c r="N145" s="142"/>
    </row>
    <row r="146" spans="1:14" hidden="1">
      <c r="B146" s="286"/>
      <c r="C146" s="192"/>
      <c r="D146" s="160"/>
      <c r="E146" s="192"/>
      <c r="F146" s="192"/>
      <c r="G146" s="200"/>
      <c r="H146" s="192"/>
      <c r="I146" s="192"/>
      <c r="J146" s="192"/>
      <c r="K146" s="192"/>
      <c r="L146" s="235"/>
      <c r="M146" s="142"/>
      <c r="N146" s="149"/>
    </row>
    <row r="147" spans="1:14" hidden="1">
      <c r="A147" s="150"/>
      <c r="B147" s="241" t="s">
        <v>135</v>
      </c>
      <c r="C147" s="148"/>
      <c r="D147" s="160"/>
      <c r="E147" s="236">
        <v>0</v>
      </c>
      <c r="F147" s="236"/>
      <c r="G147" s="148"/>
      <c r="H147" s="237">
        <v>0</v>
      </c>
      <c r="I147" s="148"/>
      <c r="J147" s="148"/>
      <c r="K147" s="148"/>
      <c r="L147" s="154"/>
      <c r="M147" s="142"/>
      <c r="N147" s="142"/>
    </row>
    <row r="148" spans="1:14" hidden="1">
      <c r="A148" s="150"/>
      <c r="B148" s="241" t="s">
        <v>136</v>
      </c>
      <c r="C148" s="148"/>
      <c r="D148" s="160"/>
      <c r="E148" s="236">
        <v>0</v>
      </c>
      <c r="F148" s="236">
        <v>0</v>
      </c>
      <c r="G148" s="148"/>
      <c r="H148" s="236"/>
      <c r="I148" s="148"/>
      <c r="J148" s="148"/>
      <c r="K148" s="148"/>
      <c r="L148" s="154"/>
      <c r="M148" s="142"/>
      <c r="N148" s="142"/>
    </row>
    <row r="149" spans="1:14" hidden="1">
      <c r="A149" s="155"/>
      <c r="B149" s="265" t="s">
        <v>137</v>
      </c>
      <c r="C149" s="199"/>
      <c r="D149" s="197"/>
      <c r="E149" s="198">
        <v>0</v>
      </c>
      <c r="F149" s="198">
        <v>0</v>
      </c>
      <c r="G149" s="199"/>
      <c r="H149" s="198">
        <v>0</v>
      </c>
      <c r="I149" s="199"/>
      <c r="J149" s="199"/>
      <c r="K149" s="199"/>
      <c r="L149" s="156"/>
      <c r="M149" s="142"/>
      <c r="N149" s="142"/>
    </row>
    <row r="150" spans="1:14" hidden="1">
      <c r="B150" s="286"/>
      <c r="C150" s="192"/>
      <c r="D150" s="160"/>
      <c r="E150" s="192"/>
      <c r="F150" s="192"/>
      <c r="G150" s="200"/>
      <c r="H150" s="192"/>
      <c r="I150" s="192"/>
      <c r="J150" s="192"/>
      <c r="K150" s="192"/>
      <c r="L150" s="235"/>
      <c r="M150" s="142"/>
      <c r="N150" s="149"/>
    </row>
    <row r="151" spans="1:14" hidden="1">
      <c r="A151" s="150"/>
      <c r="B151" s="241" t="s">
        <v>135</v>
      </c>
      <c r="C151" s="148"/>
      <c r="D151" s="160"/>
      <c r="E151" s="236">
        <v>0</v>
      </c>
      <c r="F151" s="236"/>
      <c r="G151" s="148"/>
      <c r="H151" s="237">
        <v>0</v>
      </c>
      <c r="I151" s="148"/>
      <c r="J151" s="148"/>
      <c r="K151" s="148"/>
      <c r="L151" s="154"/>
      <c r="M151" s="142"/>
      <c r="N151" s="142"/>
    </row>
    <row r="152" spans="1:14" hidden="1">
      <c r="A152" s="150"/>
      <c r="B152" s="241" t="s">
        <v>136</v>
      </c>
      <c r="C152" s="148"/>
      <c r="D152" s="160"/>
      <c r="E152" s="236">
        <v>0</v>
      </c>
      <c r="F152" s="236">
        <v>0</v>
      </c>
      <c r="G152" s="148"/>
      <c r="H152" s="236"/>
      <c r="I152" s="148"/>
      <c r="J152" s="148"/>
      <c r="K152" s="148"/>
      <c r="L152" s="154"/>
      <c r="M152" s="142"/>
      <c r="N152" s="142"/>
    </row>
    <row r="153" spans="1:14" hidden="1">
      <c r="A153" s="155"/>
      <c r="B153" s="265" t="s">
        <v>137</v>
      </c>
      <c r="C153" s="199"/>
      <c r="D153" s="197"/>
      <c r="E153" s="198">
        <v>0</v>
      </c>
      <c r="F153" s="198">
        <v>0</v>
      </c>
      <c r="G153" s="199"/>
      <c r="H153" s="198">
        <v>0</v>
      </c>
      <c r="I153" s="199"/>
      <c r="J153" s="199"/>
      <c r="K153" s="199"/>
      <c r="L153" s="156"/>
      <c r="M153" s="142"/>
      <c r="N153" s="142"/>
    </row>
    <row r="154" spans="1:14" hidden="1">
      <c r="B154" s="286"/>
      <c r="C154" s="192"/>
      <c r="D154" s="160"/>
      <c r="E154" s="192"/>
      <c r="F154" s="192"/>
      <c r="G154" s="200"/>
      <c r="H154" s="192"/>
      <c r="I154" s="192"/>
      <c r="J154" s="192"/>
      <c r="K154" s="192"/>
      <c r="L154" s="235"/>
      <c r="M154" s="142"/>
      <c r="N154" s="149"/>
    </row>
    <row r="155" spans="1:14" hidden="1">
      <c r="A155" s="150"/>
      <c r="B155" s="241" t="s">
        <v>135</v>
      </c>
      <c r="C155" s="148"/>
      <c r="D155" s="160"/>
      <c r="E155" s="236">
        <v>0</v>
      </c>
      <c r="F155" s="236"/>
      <c r="G155" s="148"/>
      <c r="H155" s="237">
        <v>0</v>
      </c>
      <c r="I155" s="148"/>
      <c r="J155" s="148"/>
      <c r="K155" s="148"/>
      <c r="L155" s="154"/>
      <c r="M155" s="142"/>
      <c r="N155" s="142"/>
    </row>
    <row r="156" spans="1:14" hidden="1">
      <c r="A156" s="150"/>
      <c r="B156" s="241" t="s">
        <v>136</v>
      </c>
      <c r="C156" s="148"/>
      <c r="D156" s="160"/>
      <c r="E156" s="236">
        <v>0</v>
      </c>
      <c r="F156" s="236">
        <v>0</v>
      </c>
      <c r="G156" s="148"/>
      <c r="H156" s="236"/>
      <c r="I156" s="148"/>
      <c r="J156" s="148"/>
      <c r="K156" s="148"/>
      <c r="L156" s="154"/>
      <c r="M156" s="142"/>
      <c r="N156" s="142"/>
    </row>
    <row r="157" spans="1:14" hidden="1">
      <c r="A157" s="155"/>
      <c r="B157" s="265" t="s">
        <v>137</v>
      </c>
      <c r="C157" s="199"/>
      <c r="D157" s="197"/>
      <c r="E157" s="198">
        <v>0</v>
      </c>
      <c r="F157" s="198">
        <v>0</v>
      </c>
      <c r="G157" s="199"/>
      <c r="H157" s="198">
        <v>0</v>
      </c>
      <c r="I157" s="199"/>
      <c r="J157" s="199"/>
      <c r="K157" s="199"/>
      <c r="L157" s="156"/>
      <c r="M157" s="142"/>
      <c r="N157" s="142"/>
    </row>
    <row r="158" spans="1:14" hidden="1">
      <c r="B158" s="286"/>
      <c r="C158" s="192"/>
      <c r="D158" s="160"/>
      <c r="E158" s="192"/>
      <c r="F158" s="192"/>
      <c r="G158" s="200"/>
      <c r="H158" s="192"/>
      <c r="I158" s="192"/>
      <c r="J158" s="192"/>
      <c r="K158" s="192"/>
      <c r="L158" s="235"/>
      <c r="M158" s="142"/>
      <c r="N158" s="149"/>
    </row>
    <row r="159" spans="1:14" hidden="1">
      <c r="A159" s="150"/>
      <c r="B159" s="241" t="s">
        <v>135</v>
      </c>
      <c r="C159" s="148"/>
      <c r="D159" s="160"/>
      <c r="E159" s="236">
        <v>0</v>
      </c>
      <c r="F159" s="236"/>
      <c r="G159" s="148"/>
      <c r="H159" s="237">
        <v>0</v>
      </c>
      <c r="I159" s="148"/>
      <c r="J159" s="148"/>
      <c r="K159" s="148"/>
      <c r="L159" s="154"/>
      <c r="M159" s="142"/>
      <c r="N159" s="142"/>
    </row>
    <row r="160" spans="1:14" hidden="1">
      <c r="A160" s="150"/>
      <c r="B160" s="241" t="s">
        <v>136</v>
      </c>
      <c r="C160" s="148"/>
      <c r="D160" s="160"/>
      <c r="E160" s="236">
        <v>0</v>
      </c>
      <c r="F160" s="236">
        <v>0</v>
      </c>
      <c r="G160" s="148"/>
      <c r="H160" s="236"/>
      <c r="I160" s="148"/>
      <c r="J160" s="148"/>
      <c r="K160" s="148"/>
      <c r="L160" s="154"/>
      <c r="M160" s="142"/>
      <c r="N160" s="142"/>
    </row>
    <row r="161" spans="1:14" hidden="1">
      <c r="A161" s="155"/>
      <c r="B161" s="265" t="s">
        <v>137</v>
      </c>
      <c r="C161" s="199"/>
      <c r="D161" s="197"/>
      <c r="E161" s="198">
        <v>0</v>
      </c>
      <c r="F161" s="198">
        <v>0</v>
      </c>
      <c r="G161" s="199"/>
      <c r="H161" s="198">
        <v>0</v>
      </c>
      <c r="I161" s="199"/>
      <c r="J161" s="199"/>
      <c r="K161" s="199"/>
      <c r="L161" s="156"/>
      <c r="M161" s="142"/>
      <c r="N161" s="142"/>
    </row>
    <row r="162" spans="1:14" hidden="1">
      <c r="B162" s="286"/>
      <c r="C162" s="192"/>
      <c r="D162" s="160"/>
      <c r="E162" s="192"/>
      <c r="F162" s="192"/>
      <c r="G162" s="200"/>
      <c r="H162" s="192"/>
      <c r="I162" s="192"/>
      <c r="J162" s="192"/>
      <c r="K162" s="192"/>
      <c r="L162" s="235"/>
      <c r="M162" s="142"/>
      <c r="N162" s="149"/>
    </row>
    <row r="163" spans="1:14" hidden="1">
      <c r="A163" s="150"/>
      <c r="B163" s="241" t="s">
        <v>135</v>
      </c>
      <c r="C163" s="148"/>
      <c r="D163" s="160"/>
      <c r="E163" s="236">
        <v>0</v>
      </c>
      <c r="F163" s="236"/>
      <c r="G163" s="148"/>
      <c r="H163" s="237">
        <v>0</v>
      </c>
      <c r="I163" s="148"/>
      <c r="J163" s="148"/>
      <c r="K163" s="148"/>
      <c r="L163" s="154"/>
      <c r="M163" s="142"/>
      <c r="N163" s="142"/>
    </row>
    <row r="164" spans="1:14" hidden="1">
      <c r="A164" s="150"/>
      <c r="B164" s="241" t="s">
        <v>136</v>
      </c>
      <c r="C164" s="148"/>
      <c r="D164" s="160"/>
      <c r="E164" s="236">
        <v>0</v>
      </c>
      <c r="F164" s="236">
        <v>0</v>
      </c>
      <c r="G164" s="148"/>
      <c r="H164" s="236"/>
      <c r="I164" s="148"/>
      <c r="J164" s="148"/>
      <c r="K164" s="148"/>
      <c r="L164" s="154"/>
      <c r="M164" s="142"/>
      <c r="N164" s="142"/>
    </row>
    <row r="165" spans="1:14" hidden="1">
      <c r="A165" s="155"/>
      <c r="B165" s="265" t="s">
        <v>137</v>
      </c>
      <c r="C165" s="199"/>
      <c r="D165" s="197"/>
      <c r="E165" s="198">
        <v>0</v>
      </c>
      <c r="F165" s="198">
        <v>0</v>
      </c>
      <c r="G165" s="199"/>
      <c r="H165" s="198">
        <v>0</v>
      </c>
      <c r="I165" s="199"/>
      <c r="J165" s="199"/>
      <c r="K165" s="199"/>
      <c r="L165" s="156"/>
      <c r="M165" s="142"/>
      <c r="N165" s="142"/>
    </row>
    <row r="166" spans="1:14" hidden="1">
      <c r="B166" s="286"/>
      <c r="C166" s="192"/>
      <c r="D166" s="160"/>
      <c r="E166" s="192"/>
      <c r="F166" s="192"/>
      <c r="G166" s="200"/>
      <c r="H166" s="192"/>
      <c r="I166" s="192"/>
      <c r="J166" s="192"/>
      <c r="K166" s="192"/>
      <c r="L166" s="235"/>
      <c r="M166" s="142"/>
      <c r="N166" s="149"/>
    </row>
    <row r="167" spans="1:14" hidden="1">
      <c r="A167" s="150"/>
      <c r="B167" s="241" t="s">
        <v>135</v>
      </c>
      <c r="C167" s="148"/>
      <c r="D167" s="160"/>
      <c r="E167" s="236">
        <v>0</v>
      </c>
      <c r="F167" s="236"/>
      <c r="G167" s="148"/>
      <c r="H167" s="237">
        <v>0</v>
      </c>
      <c r="I167" s="148"/>
      <c r="J167" s="148"/>
      <c r="K167" s="148"/>
      <c r="L167" s="154"/>
      <c r="M167" s="142"/>
      <c r="N167" s="142"/>
    </row>
    <row r="168" spans="1:14" hidden="1">
      <c r="A168" s="150"/>
      <c r="B168" s="241" t="s">
        <v>136</v>
      </c>
      <c r="C168" s="148"/>
      <c r="D168" s="160"/>
      <c r="E168" s="236">
        <v>0</v>
      </c>
      <c r="F168" s="236">
        <v>0</v>
      </c>
      <c r="G168" s="148"/>
      <c r="H168" s="236"/>
      <c r="I168" s="148"/>
      <c r="J168" s="148"/>
      <c r="K168" s="148"/>
      <c r="L168" s="154"/>
      <c r="M168" s="142"/>
      <c r="N168" s="142"/>
    </row>
    <row r="169" spans="1:14" hidden="1">
      <c r="A169" s="155"/>
      <c r="B169" s="265" t="s">
        <v>137</v>
      </c>
      <c r="C169" s="199"/>
      <c r="D169" s="197"/>
      <c r="E169" s="198">
        <v>0</v>
      </c>
      <c r="F169" s="198">
        <v>0</v>
      </c>
      <c r="G169" s="199"/>
      <c r="H169" s="198">
        <v>0</v>
      </c>
      <c r="I169" s="199"/>
      <c r="J169" s="199"/>
      <c r="K169" s="199"/>
      <c r="L169" s="156"/>
      <c r="M169" s="142"/>
      <c r="N169" s="142"/>
    </row>
    <row r="170" spans="1:14" hidden="1">
      <c r="B170" s="286"/>
      <c r="C170" s="192"/>
      <c r="D170" s="160"/>
      <c r="E170" s="192"/>
      <c r="F170" s="192"/>
      <c r="G170" s="200"/>
      <c r="H170" s="192"/>
      <c r="I170" s="192"/>
      <c r="J170" s="192"/>
      <c r="K170" s="192"/>
      <c r="L170" s="235"/>
      <c r="M170" s="142"/>
      <c r="N170" s="149"/>
    </row>
    <row r="171" spans="1:14" hidden="1">
      <c r="A171" s="150"/>
      <c r="B171" s="241" t="s">
        <v>135</v>
      </c>
      <c r="C171" s="148"/>
      <c r="D171" s="160"/>
      <c r="E171" s="236">
        <v>0</v>
      </c>
      <c r="F171" s="236"/>
      <c r="G171" s="148"/>
      <c r="H171" s="237">
        <v>0</v>
      </c>
      <c r="I171" s="148"/>
      <c r="J171" s="148"/>
      <c r="K171" s="148"/>
      <c r="L171" s="154"/>
      <c r="M171" s="142"/>
      <c r="N171" s="142"/>
    </row>
    <row r="172" spans="1:14" hidden="1">
      <c r="A172" s="150"/>
      <c r="B172" s="241" t="s">
        <v>136</v>
      </c>
      <c r="C172" s="148"/>
      <c r="D172" s="160"/>
      <c r="E172" s="236">
        <v>0</v>
      </c>
      <c r="F172" s="236">
        <v>0</v>
      </c>
      <c r="G172" s="148"/>
      <c r="H172" s="236"/>
      <c r="I172" s="148"/>
      <c r="J172" s="148"/>
      <c r="K172" s="148"/>
      <c r="L172" s="154"/>
      <c r="M172" s="142"/>
      <c r="N172" s="142"/>
    </row>
    <row r="173" spans="1:14" hidden="1">
      <c r="A173" s="155"/>
      <c r="B173" s="265" t="s">
        <v>137</v>
      </c>
      <c r="C173" s="199"/>
      <c r="D173" s="197"/>
      <c r="E173" s="198">
        <v>0</v>
      </c>
      <c r="F173" s="198">
        <v>0</v>
      </c>
      <c r="G173" s="199"/>
      <c r="H173" s="198">
        <v>0</v>
      </c>
      <c r="I173" s="199"/>
      <c r="J173" s="199"/>
      <c r="K173" s="199"/>
      <c r="L173" s="156"/>
      <c r="M173" s="142"/>
      <c r="N173" s="142"/>
    </row>
    <row r="174" spans="1:14" hidden="1">
      <c r="B174" s="286"/>
      <c r="C174" s="192"/>
      <c r="D174" s="160"/>
      <c r="E174" s="192"/>
      <c r="F174" s="192"/>
      <c r="G174" s="200"/>
      <c r="H174" s="192"/>
      <c r="I174" s="192"/>
      <c r="J174" s="192"/>
      <c r="K174" s="192"/>
      <c r="L174" s="235"/>
      <c r="M174" s="142"/>
      <c r="N174" s="149"/>
    </row>
    <row r="175" spans="1:14" hidden="1">
      <c r="A175" s="150"/>
      <c r="B175" s="241" t="s">
        <v>135</v>
      </c>
      <c r="C175" s="148"/>
      <c r="D175" s="160"/>
      <c r="E175" s="236">
        <v>0</v>
      </c>
      <c r="F175" s="236"/>
      <c r="G175" s="148"/>
      <c r="H175" s="237">
        <v>0</v>
      </c>
      <c r="I175" s="148"/>
      <c r="J175" s="148"/>
      <c r="K175" s="148"/>
      <c r="L175" s="154"/>
      <c r="M175" s="142"/>
      <c r="N175" s="142"/>
    </row>
    <row r="176" spans="1:14" hidden="1">
      <c r="A176" s="150"/>
      <c r="B176" s="241" t="s">
        <v>136</v>
      </c>
      <c r="C176" s="148"/>
      <c r="D176" s="160"/>
      <c r="E176" s="236">
        <v>0</v>
      </c>
      <c r="F176" s="236">
        <v>0</v>
      </c>
      <c r="G176" s="148"/>
      <c r="H176" s="236"/>
      <c r="I176" s="148"/>
      <c r="J176" s="148"/>
      <c r="K176" s="148"/>
      <c r="L176" s="154"/>
      <c r="M176" s="142"/>
      <c r="N176" s="142"/>
    </row>
    <row r="177" spans="1:14" hidden="1">
      <c r="A177" s="155"/>
      <c r="B177" s="265" t="s">
        <v>137</v>
      </c>
      <c r="C177" s="199"/>
      <c r="D177" s="197"/>
      <c r="E177" s="198">
        <v>0</v>
      </c>
      <c r="F177" s="198">
        <v>0</v>
      </c>
      <c r="G177" s="199"/>
      <c r="H177" s="198">
        <v>0</v>
      </c>
      <c r="I177" s="199"/>
      <c r="J177" s="199"/>
      <c r="K177" s="199"/>
      <c r="L177" s="156"/>
      <c r="M177" s="142"/>
      <c r="N177" s="142"/>
    </row>
    <row r="178" spans="1:14" hidden="1">
      <c r="B178" s="286"/>
      <c r="C178" s="192"/>
      <c r="D178" s="160"/>
      <c r="E178" s="192"/>
      <c r="F178" s="192"/>
      <c r="G178" s="200"/>
      <c r="H178" s="192"/>
      <c r="I178" s="192"/>
      <c r="J178" s="192"/>
      <c r="K178" s="192"/>
      <c r="L178" s="235"/>
      <c r="M178" s="142"/>
      <c r="N178" s="149"/>
    </row>
    <row r="179" spans="1:14" hidden="1">
      <c r="A179" s="150"/>
      <c r="B179" s="241" t="s">
        <v>135</v>
      </c>
      <c r="C179" s="148"/>
      <c r="D179" s="160"/>
      <c r="E179" s="236">
        <v>0</v>
      </c>
      <c r="F179" s="236"/>
      <c r="G179" s="148"/>
      <c r="H179" s="237">
        <v>0</v>
      </c>
      <c r="I179" s="148"/>
      <c r="J179" s="148"/>
      <c r="K179" s="148"/>
      <c r="L179" s="154"/>
      <c r="M179" s="142"/>
      <c r="N179" s="142"/>
    </row>
    <row r="180" spans="1:14" hidden="1">
      <c r="A180" s="150"/>
      <c r="B180" s="241" t="s">
        <v>136</v>
      </c>
      <c r="C180" s="148"/>
      <c r="D180" s="160"/>
      <c r="E180" s="236">
        <v>0</v>
      </c>
      <c r="F180" s="236">
        <v>0</v>
      </c>
      <c r="G180" s="148"/>
      <c r="H180" s="236"/>
      <c r="I180" s="148"/>
      <c r="J180" s="148"/>
      <c r="K180" s="148"/>
      <c r="L180" s="154"/>
      <c r="M180" s="142"/>
      <c r="N180" s="142"/>
    </row>
    <row r="181" spans="1:14" hidden="1">
      <c r="A181" s="155"/>
      <c r="B181" s="265" t="s">
        <v>137</v>
      </c>
      <c r="C181" s="199"/>
      <c r="D181" s="197"/>
      <c r="E181" s="198">
        <v>0</v>
      </c>
      <c r="F181" s="198">
        <v>0</v>
      </c>
      <c r="G181" s="199"/>
      <c r="H181" s="198">
        <v>0</v>
      </c>
      <c r="I181" s="199"/>
      <c r="J181" s="199"/>
      <c r="K181" s="199"/>
      <c r="L181" s="156"/>
      <c r="M181" s="142"/>
      <c r="N181" s="142"/>
    </row>
    <row r="182" spans="1:14" hidden="1">
      <c r="B182" s="286"/>
      <c r="C182" s="192"/>
      <c r="D182" s="160"/>
      <c r="E182" s="192"/>
      <c r="F182" s="192"/>
      <c r="G182" s="200"/>
      <c r="H182" s="192"/>
      <c r="I182" s="192"/>
      <c r="J182" s="192"/>
      <c r="K182" s="192"/>
      <c r="L182" s="235"/>
      <c r="M182" s="142"/>
      <c r="N182" s="149"/>
    </row>
    <row r="183" spans="1:14" hidden="1">
      <c r="A183" s="150"/>
      <c r="B183" s="241" t="s">
        <v>135</v>
      </c>
      <c r="C183" s="148"/>
      <c r="D183" s="160"/>
      <c r="E183" s="236">
        <v>0</v>
      </c>
      <c r="F183" s="236"/>
      <c r="G183" s="148"/>
      <c r="H183" s="237">
        <v>0</v>
      </c>
      <c r="I183" s="148"/>
      <c r="J183" s="148"/>
      <c r="K183" s="148"/>
      <c r="L183" s="154"/>
      <c r="M183" s="142"/>
      <c r="N183" s="142"/>
    </row>
    <row r="184" spans="1:14" hidden="1">
      <c r="A184" s="150"/>
      <c r="B184" s="241" t="s">
        <v>136</v>
      </c>
      <c r="C184" s="148"/>
      <c r="D184" s="160"/>
      <c r="E184" s="236">
        <v>0</v>
      </c>
      <c r="F184" s="236">
        <v>0</v>
      </c>
      <c r="G184" s="148"/>
      <c r="H184" s="236"/>
      <c r="I184" s="148"/>
      <c r="J184" s="148"/>
      <c r="K184" s="148"/>
      <c r="L184" s="154"/>
      <c r="M184" s="142"/>
      <c r="N184" s="142"/>
    </row>
    <row r="185" spans="1:14" hidden="1">
      <c r="A185" s="155"/>
      <c r="B185" s="265" t="s">
        <v>137</v>
      </c>
      <c r="C185" s="199"/>
      <c r="D185" s="197"/>
      <c r="E185" s="198">
        <v>0</v>
      </c>
      <c r="F185" s="198">
        <v>0</v>
      </c>
      <c r="G185" s="199"/>
      <c r="H185" s="198">
        <v>0</v>
      </c>
      <c r="I185" s="199"/>
      <c r="J185" s="199"/>
      <c r="K185" s="199"/>
      <c r="L185" s="156"/>
      <c r="M185" s="142"/>
      <c r="N185" s="142"/>
    </row>
    <row r="186" spans="1:14" hidden="1">
      <c r="A186" s="264"/>
      <c r="B186" s="263"/>
      <c r="C186" s="192"/>
      <c r="D186" s="160"/>
      <c r="E186" s="192"/>
      <c r="F186" s="192"/>
      <c r="G186" s="192"/>
      <c r="H186" s="192"/>
      <c r="I186" s="192"/>
      <c r="J186" s="192"/>
      <c r="K186" s="192"/>
      <c r="L186" s="235"/>
      <c r="M186" s="142"/>
      <c r="N186" s="142"/>
    </row>
    <row r="187" spans="1:14" hidden="1">
      <c r="A187" s="150"/>
      <c r="B187" s="142" t="s">
        <v>135</v>
      </c>
      <c r="C187" s="148"/>
      <c r="D187" s="160"/>
      <c r="E187" s="236">
        <v>0</v>
      </c>
      <c r="F187" s="236"/>
      <c r="G187" s="148"/>
      <c r="H187" s="237">
        <v>0</v>
      </c>
      <c r="I187" s="148"/>
      <c r="J187" s="148"/>
      <c r="K187" s="148"/>
      <c r="L187" s="154"/>
      <c r="M187" s="143"/>
      <c r="N187" s="143"/>
    </row>
    <row r="188" spans="1:14" hidden="1">
      <c r="A188" s="150"/>
      <c r="B188" s="142" t="s">
        <v>136</v>
      </c>
      <c r="C188" s="148"/>
      <c r="D188" s="160"/>
      <c r="E188" s="236">
        <v>0</v>
      </c>
      <c r="F188" s="236">
        <v>0</v>
      </c>
      <c r="G188" s="148"/>
      <c r="H188" s="236"/>
      <c r="I188" s="148"/>
      <c r="J188" s="148"/>
      <c r="K188" s="148"/>
      <c r="L188" s="154"/>
      <c r="M188" s="143"/>
      <c r="N188" s="143"/>
    </row>
    <row r="189" spans="1:14" hidden="1">
      <c r="A189" s="155"/>
      <c r="B189" s="262" t="s">
        <v>137</v>
      </c>
      <c r="C189" s="199"/>
      <c r="D189" s="197"/>
      <c r="E189" s="198">
        <v>0</v>
      </c>
      <c r="F189" s="198">
        <v>0</v>
      </c>
      <c r="G189" s="199"/>
      <c r="H189" s="198">
        <v>0</v>
      </c>
      <c r="I189" s="199"/>
      <c r="J189" s="199"/>
      <c r="K189" s="199"/>
      <c r="L189" s="156"/>
      <c r="M189" s="143"/>
      <c r="N189" s="143"/>
    </row>
    <row r="190" spans="1:14">
      <c r="A190" s="142"/>
      <c r="B190" s="142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3"/>
      <c r="N190" s="143"/>
    </row>
    <row r="191" spans="1:14">
      <c r="A191" s="142"/>
      <c r="B191" s="161" t="s">
        <v>138</v>
      </c>
      <c r="C191" s="148"/>
      <c r="D191" s="158">
        <v>21328783.295719996</v>
      </c>
      <c r="E191" s="158">
        <v>7309668.2722500013</v>
      </c>
      <c r="F191" s="158">
        <v>306690.65781</v>
      </c>
      <c r="G191" s="158">
        <v>1122567.5418799999</v>
      </c>
      <c r="H191" s="158">
        <v>344539.81275000004</v>
      </c>
      <c r="I191" s="148"/>
      <c r="J191" s="148"/>
      <c r="K191" s="148"/>
      <c r="L191" s="148"/>
      <c r="M191" s="143"/>
      <c r="N191" s="143"/>
    </row>
    <row r="192" spans="1:14">
      <c r="A192" s="142"/>
      <c r="B192" s="159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3"/>
      <c r="N192" s="143"/>
    </row>
    <row r="193" spans="1:14">
      <c r="A193" s="142"/>
      <c r="B193" s="159" t="s">
        <v>139</v>
      </c>
      <c r="C193" s="148"/>
      <c r="D193" s="148"/>
      <c r="E193" s="160">
        <v>386534.42641514255</v>
      </c>
      <c r="F193" s="148">
        <v>16217.767084385227</v>
      </c>
      <c r="G193" s="148"/>
      <c r="H193" s="148">
        <v>18219.226090476004</v>
      </c>
      <c r="I193" s="148"/>
      <c r="J193" s="148"/>
      <c r="K193" s="148"/>
      <c r="L193" s="148"/>
      <c r="M193" s="143"/>
      <c r="N193" s="143"/>
    </row>
    <row r="194" spans="1:14">
      <c r="A194" s="142"/>
      <c r="B194" s="159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3"/>
      <c r="N194" s="143"/>
    </row>
    <row r="195" spans="1:14" ht="15.75" thickBot="1">
      <c r="A195" s="142"/>
      <c r="B195" s="161" t="s">
        <v>372</v>
      </c>
      <c r="C195" s="148"/>
      <c r="D195" s="162">
        <v>21328783.295719996</v>
      </c>
      <c r="E195" s="162">
        <v>7696202.6986651439</v>
      </c>
      <c r="F195" s="162">
        <v>322908.42489438521</v>
      </c>
      <c r="G195" s="162">
        <v>1122567.5418799999</v>
      </c>
      <c r="H195" s="162">
        <v>362759.03884047607</v>
      </c>
      <c r="I195" s="162"/>
      <c r="J195" s="162">
        <v>4002297.7444417579</v>
      </c>
      <c r="K195" s="162">
        <v>1916351.7013129923</v>
      </c>
      <c r="L195" s="162">
        <v>117794.42773332224</v>
      </c>
      <c r="M195" s="143"/>
      <c r="N195" s="143"/>
    </row>
    <row r="196" spans="1:14" ht="15.75" thickTop="1">
      <c r="A196" s="142"/>
      <c r="B196" s="142"/>
      <c r="C196" s="142"/>
      <c r="D196" s="160"/>
      <c r="E196" s="160"/>
      <c r="F196" s="160"/>
      <c r="G196" s="160"/>
      <c r="H196" s="160"/>
      <c r="I196" s="160"/>
      <c r="J196" s="160"/>
      <c r="K196" s="160"/>
      <c r="L196" s="160"/>
      <c r="M196" s="143"/>
      <c r="N196" s="143"/>
    </row>
    <row r="197" spans="1:14">
      <c r="D197" s="291"/>
      <c r="E197" s="353"/>
      <c r="F197" s="353"/>
      <c r="G197" s="354"/>
      <c r="H197" s="353"/>
    </row>
    <row r="198" spans="1:14">
      <c r="D198" s="292"/>
      <c r="E198" s="293"/>
      <c r="F198" s="293"/>
      <c r="G198" s="291"/>
      <c r="H198" s="293"/>
    </row>
    <row r="199" spans="1:14">
      <c r="H199" s="388"/>
    </row>
    <row r="290" spans="4:8">
      <c r="D290" s="294">
        <v>7960898.7428100016</v>
      </c>
      <c r="E290" s="295">
        <v>0.91819636304906294</v>
      </c>
      <c r="F290" s="295">
        <v>3.852462739674864E-2</v>
      </c>
      <c r="G290" s="295"/>
      <c r="H290" s="295">
        <v>4.3279009554188341E-2</v>
      </c>
    </row>
    <row r="291" spans="4:8">
      <c r="D291" s="294">
        <v>6496918.6383600002</v>
      </c>
      <c r="E291" s="296"/>
      <c r="F291" s="296"/>
      <c r="G291" s="296"/>
      <c r="H291" s="296"/>
    </row>
    <row r="292" spans="4:8">
      <c r="D292" s="294">
        <v>-1463980.1044500014</v>
      </c>
      <c r="E292" s="297">
        <v>-1344221.2074821785</v>
      </c>
      <c r="F292" s="297">
        <v>-56399.288040189458</v>
      </c>
      <c r="G292" s="297"/>
      <c r="H292" s="297">
        <v>-63359.608927633257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7" right="0.7" top="0.75" bottom="0.75" header="0.3" footer="0.3"/>
  <pageSetup scale="50" orientation="landscape" r:id="rId1"/>
  <headerFooter>
    <oddHeader>&amp;R&amp;12Exhibit K-3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50"/>
  <sheetViews>
    <sheetView zoomScaleNormal="100" zoomScaleSheetLayoutView="120" workbookViewId="0">
      <pane ySplit="9" topLeftCell="A10" activePane="bottomLeft" state="frozen"/>
      <selection sqref="A1:E1"/>
      <selection pane="bottomLeft" activeCell="A10" sqref="A10"/>
    </sheetView>
  </sheetViews>
  <sheetFormatPr defaultRowHeight="12.75"/>
  <cols>
    <col min="1" max="1" width="9.140625" style="6" customWidth="1"/>
    <col min="2" max="2" width="46.28515625" customWidth="1"/>
    <col min="3" max="5" width="13.5703125" customWidth="1"/>
    <col min="6" max="7" width="11.28515625" bestFit="1" customWidth="1"/>
    <col min="9" max="9" width="14.85546875" bestFit="1" customWidth="1"/>
  </cols>
  <sheetData>
    <row r="1" spans="1:9">
      <c r="A1" s="499" t="s">
        <v>0</v>
      </c>
      <c r="B1" s="499"/>
      <c r="C1" s="499"/>
    </row>
    <row r="2" spans="1:9">
      <c r="A2" s="499" t="s">
        <v>1</v>
      </c>
      <c r="B2" s="499"/>
      <c r="C2" s="499"/>
    </row>
    <row r="3" spans="1:9">
      <c r="A3" s="499" t="s">
        <v>154</v>
      </c>
      <c r="B3" s="499"/>
      <c r="C3" s="499"/>
    </row>
    <row r="4" spans="1:9">
      <c r="A4" s="499" t="str">
        <f>'Exhibit A'!A4:E4</f>
        <v>AS OF OCTOBER 2021 THROUGH SEPTEMBER 2022</v>
      </c>
      <c r="B4" s="499"/>
      <c r="C4" s="499"/>
    </row>
    <row r="5" spans="1:9">
      <c r="A5" s="499" t="s">
        <v>19</v>
      </c>
      <c r="B5" s="499"/>
      <c r="C5" s="499"/>
    </row>
    <row r="7" spans="1:9">
      <c r="F7" s="500"/>
      <c r="G7" s="500"/>
    </row>
    <row r="8" spans="1:9" s="6" customFormat="1">
      <c r="A8" s="6" t="s">
        <v>12</v>
      </c>
      <c r="D8"/>
      <c r="E8"/>
      <c r="F8" s="115"/>
      <c r="G8" s="115"/>
      <c r="H8" s="115"/>
      <c r="I8" s="115"/>
    </row>
    <row r="9" spans="1:9" s="6" customFormat="1">
      <c r="A9" s="13" t="s">
        <v>13</v>
      </c>
      <c r="B9" s="13" t="s">
        <v>6</v>
      </c>
      <c r="C9" s="13" t="s">
        <v>8</v>
      </c>
      <c r="D9"/>
      <c r="E9"/>
      <c r="F9" s="280"/>
      <c r="G9" s="280"/>
      <c r="H9" s="115"/>
      <c r="I9" s="115"/>
    </row>
    <row r="10" spans="1:9">
      <c r="F10" s="281"/>
      <c r="G10" s="281"/>
    </row>
    <row r="11" spans="1:9">
      <c r="A11" s="6">
        <v>1</v>
      </c>
      <c r="B11" t="s">
        <v>20</v>
      </c>
      <c r="C11" s="108">
        <f>'Exhibit B-1'!S12</f>
        <v>66948566.766840614</v>
      </c>
      <c r="F11" s="281"/>
      <c r="G11" s="281"/>
      <c r="I11" s="19"/>
    </row>
    <row r="12" spans="1:9">
      <c r="A12" s="6">
        <f>+A11+1</f>
        <v>2</v>
      </c>
      <c r="B12" t="s">
        <v>21</v>
      </c>
      <c r="C12" s="108">
        <f>'Exhibit B-1'!S13</f>
        <v>-10674151.164763276</v>
      </c>
      <c r="F12" s="281"/>
      <c r="G12" s="281"/>
      <c r="I12" s="19"/>
    </row>
    <row r="13" spans="1:9">
      <c r="A13" s="115">
        <f t="shared" ref="A13:A43" si="0">+A12+1</f>
        <v>3</v>
      </c>
      <c r="B13" s="18" t="s">
        <v>15</v>
      </c>
      <c r="C13" s="432">
        <f>SUM(C11:C12)</f>
        <v>56274415.602077335</v>
      </c>
      <c r="F13" s="281"/>
      <c r="G13" s="281"/>
      <c r="I13" s="19"/>
    </row>
    <row r="14" spans="1:9">
      <c r="A14" s="115">
        <f t="shared" si="0"/>
        <v>4</v>
      </c>
      <c r="C14" s="81"/>
      <c r="F14" s="281"/>
      <c r="G14" s="281"/>
      <c r="I14" s="19"/>
    </row>
    <row r="15" spans="1:9">
      <c r="A15" s="115">
        <f t="shared" si="0"/>
        <v>5</v>
      </c>
      <c r="B15" t="s">
        <v>25</v>
      </c>
      <c r="C15" s="348">
        <f>'Exhibit B-1'!S21</f>
        <v>3418764.8967286255</v>
      </c>
      <c r="F15" s="281"/>
      <c r="G15" s="281"/>
    </row>
    <row r="16" spans="1:9">
      <c r="A16" s="115">
        <f t="shared" si="0"/>
        <v>6</v>
      </c>
      <c r="B16" t="s">
        <v>26</v>
      </c>
      <c r="C16" s="111">
        <f>-C12</f>
        <v>10674151.164763276</v>
      </c>
      <c r="F16" s="281"/>
      <c r="G16" s="281"/>
    </row>
    <row r="17" spans="1:9">
      <c r="A17" s="115">
        <f t="shared" si="0"/>
        <v>7</v>
      </c>
      <c r="B17" t="s">
        <v>27</v>
      </c>
      <c r="C17" s="112">
        <f>'Exhibit B-1'!S19</f>
        <v>-1272172.2021218911</v>
      </c>
      <c r="F17" s="281"/>
      <c r="G17" s="281"/>
    </row>
    <row r="18" spans="1:9">
      <c r="A18" s="115">
        <f t="shared" si="0"/>
        <v>8</v>
      </c>
      <c r="B18" s="18" t="s">
        <v>28</v>
      </c>
      <c r="C18" s="75">
        <f>SUM(C15:C17)</f>
        <v>12820743.85937001</v>
      </c>
      <c r="F18" s="281"/>
      <c r="G18" s="281"/>
    </row>
    <row r="19" spans="1:9">
      <c r="A19" s="115">
        <f t="shared" si="0"/>
        <v>9</v>
      </c>
      <c r="C19" s="81"/>
      <c r="F19" s="281"/>
      <c r="G19" s="281"/>
    </row>
    <row r="20" spans="1:9">
      <c r="A20" s="115">
        <f t="shared" si="0"/>
        <v>10</v>
      </c>
      <c r="B20" s="18" t="s">
        <v>29</v>
      </c>
      <c r="C20" s="108">
        <f>+C13+C18</f>
        <v>69095159.461447343</v>
      </c>
      <c r="F20" s="281"/>
      <c r="G20" s="281"/>
      <c r="I20" s="19"/>
    </row>
    <row r="21" spans="1:9">
      <c r="A21" s="115">
        <f t="shared" si="0"/>
        <v>11</v>
      </c>
      <c r="C21" s="81"/>
      <c r="F21" s="281"/>
      <c r="G21" s="281"/>
      <c r="I21" s="19"/>
    </row>
    <row r="22" spans="1:9">
      <c r="A22" s="115">
        <f t="shared" si="0"/>
        <v>12</v>
      </c>
      <c r="B22" t="s">
        <v>32</v>
      </c>
      <c r="C22" s="109">
        <f>'Exhibit B-1'!S29</f>
        <v>-1226494.6578875617</v>
      </c>
      <c r="F22" s="281"/>
      <c r="G22" s="281"/>
    </row>
    <row r="23" spans="1:9">
      <c r="A23" s="115">
        <f t="shared" si="0"/>
        <v>13</v>
      </c>
      <c r="B23" s="18" t="s">
        <v>33</v>
      </c>
      <c r="C23" s="110">
        <f>SUM(C20:C22)</f>
        <v>67868664.80355978</v>
      </c>
      <c r="F23" s="281"/>
      <c r="G23" s="281"/>
    </row>
    <row r="24" spans="1:9">
      <c r="A24" s="115">
        <f t="shared" si="0"/>
        <v>14</v>
      </c>
      <c r="C24" s="81"/>
      <c r="F24" s="281"/>
      <c r="G24" s="281"/>
    </row>
    <row r="25" spans="1:9">
      <c r="A25" s="115">
        <f t="shared" si="0"/>
        <v>15</v>
      </c>
      <c r="B25" t="s">
        <v>44</v>
      </c>
      <c r="C25" s="84">
        <f>'Exhibit G'!H14</f>
        <v>7.6607809999999998E-2</v>
      </c>
      <c r="F25" s="281"/>
      <c r="G25" s="281"/>
      <c r="I25" s="19"/>
    </row>
    <row r="26" spans="1:9">
      <c r="A26" s="115">
        <f t="shared" si="0"/>
        <v>16</v>
      </c>
      <c r="B26" s="18" t="s">
        <v>45</v>
      </c>
      <c r="C26" s="108">
        <f>+C23*C25</f>
        <v>5199269.7782247951</v>
      </c>
      <c r="F26" s="281"/>
      <c r="G26" s="281"/>
      <c r="I26" s="19"/>
    </row>
    <row r="27" spans="1:9">
      <c r="A27" s="115">
        <f t="shared" si="0"/>
        <v>17</v>
      </c>
      <c r="C27" s="81"/>
      <c r="F27" s="281"/>
      <c r="G27" s="281"/>
      <c r="I27" s="19"/>
    </row>
    <row r="28" spans="1:9">
      <c r="A28" s="115">
        <f t="shared" si="0"/>
        <v>18</v>
      </c>
      <c r="B28" t="s">
        <v>49</v>
      </c>
      <c r="C28" s="113">
        <f>'Exhibit C-1'!U86</f>
        <v>980195.21990249865</v>
      </c>
      <c r="F28" s="281"/>
      <c r="G28" s="281"/>
      <c r="I28" s="282"/>
    </row>
    <row r="29" spans="1:9">
      <c r="A29" s="115">
        <f t="shared" si="0"/>
        <v>19</v>
      </c>
      <c r="B29" t="s">
        <v>50</v>
      </c>
      <c r="C29" s="346">
        <f>-'Exhibit H'!D15</f>
        <v>-36170.597287562727</v>
      </c>
      <c r="F29" s="281"/>
      <c r="G29" s="281"/>
    </row>
    <row r="30" spans="1:9">
      <c r="A30" s="115">
        <f t="shared" si="0"/>
        <v>20</v>
      </c>
      <c r="B30" t="s">
        <v>51</v>
      </c>
      <c r="C30" s="113">
        <f>C13*'Exhibit F-1'!C101</f>
        <v>448828.92774117325</v>
      </c>
      <c r="F30" s="281"/>
      <c r="G30" s="281"/>
      <c r="I30" s="19"/>
    </row>
    <row r="31" spans="1:9">
      <c r="A31" s="115">
        <f t="shared" si="0"/>
        <v>21</v>
      </c>
      <c r="B31" t="s">
        <v>52</v>
      </c>
      <c r="C31" s="113">
        <f>-SUM(C28:C30)*'Exhibit F-1'!C102</f>
        <v>-347516.96081384923</v>
      </c>
      <c r="F31" s="281"/>
      <c r="G31" s="281"/>
      <c r="I31" s="127"/>
    </row>
    <row r="32" spans="1:9">
      <c r="A32" s="115">
        <f t="shared" si="0"/>
        <v>22</v>
      </c>
      <c r="B32" t="s">
        <v>53</v>
      </c>
      <c r="C32" s="389">
        <f>-(C23*('Exhibit G'!H11+'Exhibit G'!H12))*'Exhibit F-1'!$C$102</f>
        <v>-297365.50083643285</v>
      </c>
    </row>
    <row r="33" spans="1:7">
      <c r="A33" s="115">
        <f t="shared" si="0"/>
        <v>23</v>
      </c>
      <c r="B33" s="18" t="s">
        <v>54</v>
      </c>
      <c r="C33" s="27">
        <f>SUM(C28:C32)</f>
        <v>747971.08870582702</v>
      </c>
    </row>
    <row r="34" spans="1:7">
      <c r="A34" s="115">
        <f t="shared" si="0"/>
        <v>24</v>
      </c>
    </row>
    <row r="35" spans="1:7">
      <c r="A35" s="115">
        <f t="shared" si="0"/>
        <v>25</v>
      </c>
      <c r="B35" t="s">
        <v>55</v>
      </c>
      <c r="C35" s="136">
        <f>+C26+C33</f>
        <v>5947240.8669306226</v>
      </c>
    </row>
    <row r="36" spans="1:7">
      <c r="A36" s="115">
        <f t="shared" si="0"/>
        <v>26</v>
      </c>
      <c r="B36" t="s">
        <v>56</v>
      </c>
      <c r="C36" s="116">
        <f>1/'Exhibit F-1'!C107</f>
        <v>0.74524650000000003</v>
      </c>
    </row>
    <row r="37" spans="1:7">
      <c r="A37" s="115">
        <f t="shared" si="0"/>
        <v>27</v>
      </c>
      <c r="B37" s="18" t="s">
        <v>199</v>
      </c>
      <c r="C37" s="80">
        <f>+C35/C36</f>
        <v>7980233.2073087525</v>
      </c>
    </row>
    <row r="38" spans="1:7">
      <c r="A38" s="115">
        <f t="shared" si="0"/>
        <v>28</v>
      </c>
      <c r="B38" s="18"/>
      <c r="C38" s="78"/>
    </row>
    <row r="39" spans="1:7">
      <c r="A39" s="115">
        <f t="shared" si="0"/>
        <v>29</v>
      </c>
      <c r="B39" s="81" t="s">
        <v>140</v>
      </c>
      <c r="C39" s="227">
        <f>'Exhibit B-3'!C41</f>
        <v>-9219.1628311946988</v>
      </c>
      <c r="G39" s="127"/>
    </row>
    <row r="40" spans="1:7">
      <c r="A40" s="115">
        <f t="shared" si="0"/>
        <v>30</v>
      </c>
      <c r="B40" s="81" t="s">
        <v>141</v>
      </c>
      <c r="C40" s="109">
        <f>-'Exhibit B-2'!I11</f>
        <v>130277.41598728074</v>
      </c>
      <c r="G40" s="127"/>
    </row>
    <row r="41" spans="1:7">
      <c r="A41" s="115">
        <f t="shared" si="0"/>
        <v>31</v>
      </c>
      <c r="B41" s="228" t="s">
        <v>142</v>
      </c>
      <c r="C41" s="227">
        <f>SUM(C39:C40)</f>
        <v>121058.25315608604</v>
      </c>
      <c r="G41" s="127"/>
    </row>
    <row r="42" spans="1:7">
      <c r="A42" s="115">
        <f t="shared" si="0"/>
        <v>32</v>
      </c>
      <c r="B42" s="61"/>
      <c r="C42" s="227"/>
    </row>
    <row r="43" spans="1:7">
      <c r="A43" s="115">
        <f t="shared" si="0"/>
        <v>33</v>
      </c>
      <c r="B43" s="229" t="s">
        <v>199</v>
      </c>
      <c r="C43" s="227">
        <f>C37+C41</f>
        <v>8101291.4604648389</v>
      </c>
    </row>
    <row r="44" spans="1:7">
      <c r="A44" s="115"/>
      <c r="C44" s="114"/>
    </row>
    <row r="45" spans="1:7">
      <c r="B45" s="163"/>
      <c r="C45" s="127"/>
    </row>
    <row r="46" spans="1:7">
      <c r="A46" s="206"/>
    </row>
    <row r="47" spans="1:7">
      <c r="A47" s="81"/>
      <c r="B47" s="81"/>
      <c r="C47" s="219"/>
    </row>
    <row r="50" spans="3:3">
      <c r="C50" s="19"/>
    </row>
  </sheetData>
  <mergeCells count="6">
    <mergeCell ref="F7:G7"/>
    <mergeCell ref="A5:C5"/>
    <mergeCell ref="A1:C1"/>
    <mergeCell ref="A2:C2"/>
    <mergeCell ref="A3:C3"/>
    <mergeCell ref="A4:C4"/>
  </mergeCells>
  <phoneticPr fontId="13" type="noConversion"/>
  <printOptions horizontalCentered="1"/>
  <pageMargins left="0.75" right="0.75" top="1" bottom="1" header="0.5" footer="0.5"/>
  <pageSetup scale="84" orientation="landscape" r:id="rId1"/>
  <headerFooter alignWithMargins="0">
    <oddHeader>&amp;RExhibit B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D5FF-8862-45C9-8BBB-F7ADA3176CBE}">
  <sheetPr>
    <pageSetUpPr fitToPage="1"/>
  </sheetPr>
  <dimension ref="A1:W33"/>
  <sheetViews>
    <sheetView topLeftCell="B1" zoomScaleNormal="100" zoomScaleSheetLayoutView="85" workbookViewId="0">
      <selection activeCell="B1" sqref="B1:W1"/>
    </sheetView>
  </sheetViews>
  <sheetFormatPr defaultColWidth="9.140625" defaultRowHeight="14.25"/>
  <cols>
    <col min="1" max="1" width="1.7109375" style="325" hidden="1" customWidth="1"/>
    <col min="2" max="2" width="7.140625" style="326" bestFit="1" customWidth="1"/>
    <col min="3" max="3" width="1" style="325" customWidth="1"/>
    <col min="4" max="4" width="30.28515625" style="325" customWidth="1"/>
    <col min="5" max="5" width="15" style="325" bestFit="1" customWidth="1"/>
    <col min="6" max="17" width="15.42578125" style="325" bestFit="1" customWidth="1"/>
    <col min="18" max="18" width="2.140625" style="325" customWidth="1"/>
    <col min="19" max="19" width="16" style="325" bestFit="1" customWidth="1"/>
    <col min="20" max="20" width="1.7109375" style="325" customWidth="1"/>
    <col min="21" max="21" width="14" style="325" bestFit="1" customWidth="1"/>
    <col min="22" max="16384" width="9.140625" style="325"/>
  </cols>
  <sheetData>
    <row r="1" spans="1:23" s="300" customFormat="1" ht="15.75">
      <c r="B1" s="501" t="s">
        <v>0</v>
      </c>
      <c r="C1" s="501"/>
      <c r="D1" s="501"/>
      <c r="E1" s="501"/>
      <c r="F1" s="501"/>
      <c r="G1" s="501"/>
      <c r="H1" s="501"/>
      <c r="I1" s="501"/>
      <c r="J1" s="501"/>
      <c r="K1" s="501"/>
      <c r="L1" s="501"/>
      <c r="M1" s="501"/>
      <c r="N1" s="501"/>
      <c r="O1" s="501"/>
      <c r="P1" s="501"/>
      <c r="Q1" s="501"/>
      <c r="R1" s="501"/>
      <c r="S1" s="501"/>
      <c r="T1" s="501"/>
      <c r="U1" s="501"/>
      <c r="V1" s="501"/>
      <c r="W1" s="501"/>
    </row>
    <row r="2" spans="1:23" s="300" customFormat="1" ht="15.75">
      <c r="B2" s="501" t="s">
        <v>1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</row>
    <row r="3" spans="1:23" s="300" customFormat="1" ht="15.75">
      <c r="B3" s="501" t="s">
        <v>154</v>
      </c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  <c r="W3" s="501"/>
    </row>
    <row r="4" spans="1:23" s="300" customFormat="1" ht="15.75">
      <c r="B4" s="501" t="s">
        <v>375</v>
      </c>
      <c r="C4" s="501"/>
      <c r="D4" s="501"/>
      <c r="E4" s="501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  <c r="W4" s="501"/>
    </row>
    <row r="5" spans="1:23" s="300" customFormat="1" ht="15.75">
      <c r="B5" s="501" t="s">
        <v>426</v>
      </c>
      <c r="C5" s="501"/>
      <c r="D5" s="501"/>
      <c r="E5" s="501"/>
      <c r="F5" s="501"/>
      <c r="G5" s="501"/>
      <c r="H5" s="501"/>
      <c r="I5" s="501"/>
      <c r="J5" s="501"/>
      <c r="K5" s="501"/>
      <c r="L5" s="501"/>
      <c r="M5" s="501"/>
      <c r="N5" s="501"/>
      <c r="O5" s="501"/>
      <c r="P5" s="501"/>
      <c r="Q5" s="501"/>
      <c r="R5" s="501"/>
      <c r="S5" s="501"/>
      <c r="T5" s="501"/>
      <c r="U5" s="501"/>
      <c r="V5" s="501"/>
      <c r="W5" s="501"/>
    </row>
    <row r="6" spans="1:23" ht="15">
      <c r="B6" s="328"/>
      <c r="C6" s="328"/>
      <c r="D6" s="328"/>
      <c r="E6" s="328"/>
      <c r="F6" s="328"/>
      <c r="G6" s="328"/>
      <c r="H6" s="328"/>
      <c r="I6" s="328"/>
      <c r="J6" s="328"/>
      <c r="K6" s="328"/>
      <c r="L6" s="328"/>
      <c r="M6" s="328"/>
      <c r="N6" s="328"/>
      <c r="O6" s="328"/>
      <c r="P6" s="328"/>
      <c r="Q6" s="328"/>
      <c r="R6" s="328"/>
      <c r="S6" s="328"/>
    </row>
    <row r="7" spans="1:23" ht="28.5">
      <c r="A7" s="329"/>
      <c r="B7" s="326" t="s">
        <v>12</v>
      </c>
      <c r="C7" s="329"/>
      <c r="E7" s="412" t="s">
        <v>432</v>
      </c>
      <c r="F7" s="413"/>
      <c r="G7" s="413"/>
      <c r="H7" s="413"/>
      <c r="I7" s="413"/>
      <c r="J7" s="413"/>
      <c r="K7" s="413"/>
      <c r="L7" s="413"/>
      <c r="M7" s="413"/>
      <c r="N7" s="413"/>
      <c r="O7" s="413"/>
      <c r="P7" s="413"/>
      <c r="Q7" s="413"/>
      <c r="R7" s="414"/>
      <c r="S7" s="415"/>
      <c r="T7" s="329"/>
    </row>
    <row r="8" spans="1:23" ht="28.5">
      <c r="A8" s="329"/>
      <c r="B8" s="330" t="s">
        <v>409</v>
      </c>
      <c r="C8" s="329"/>
      <c r="D8" s="331" t="s">
        <v>6</v>
      </c>
      <c r="E8" s="416">
        <v>44440</v>
      </c>
      <c r="F8" s="416">
        <f>E8+30</f>
        <v>44470</v>
      </c>
      <c r="G8" s="416">
        <f>F8+31</f>
        <v>44501</v>
      </c>
      <c r="H8" s="416">
        <f>G8+30</f>
        <v>44531</v>
      </c>
      <c r="I8" s="416">
        <f>H8+31</f>
        <v>44562</v>
      </c>
      <c r="J8" s="416">
        <f>I8+31</f>
        <v>44593</v>
      </c>
      <c r="K8" s="416">
        <f>J8+30</f>
        <v>44623</v>
      </c>
      <c r="L8" s="416">
        <f>K8+30</f>
        <v>44653</v>
      </c>
      <c r="M8" s="416">
        <f>L8+30</f>
        <v>44683</v>
      </c>
      <c r="N8" s="416">
        <f>M8+30</f>
        <v>44713</v>
      </c>
      <c r="O8" s="416">
        <f>N8+30</f>
        <v>44743</v>
      </c>
      <c r="P8" s="416">
        <f>O8+31</f>
        <v>44774</v>
      </c>
      <c r="Q8" s="416">
        <f>P8+31</f>
        <v>44805</v>
      </c>
      <c r="R8" s="414"/>
      <c r="S8" s="417" t="s">
        <v>381</v>
      </c>
      <c r="T8" s="329"/>
    </row>
    <row r="9" spans="1:23">
      <c r="A9" s="329"/>
      <c r="C9" s="329"/>
      <c r="D9" s="326"/>
      <c r="E9" s="418" t="s">
        <v>410</v>
      </c>
      <c r="F9" s="418" t="s">
        <v>411</v>
      </c>
      <c r="G9" s="418" t="s">
        <v>412</v>
      </c>
      <c r="H9" s="418" t="s">
        <v>413</v>
      </c>
      <c r="I9" s="418" t="s">
        <v>414</v>
      </c>
      <c r="J9" s="418" t="s">
        <v>415</v>
      </c>
      <c r="K9" s="418" t="s">
        <v>416</v>
      </c>
      <c r="L9" s="418" t="s">
        <v>417</v>
      </c>
      <c r="M9" s="418" t="s">
        <v>418</v>
      </c>
      <c r="N9" s="418" t="s">
        <v>419</v>
      </c>
      <c r="O9" s="418" t="s">
        <v>420</v>
      </c>
      <c r="P9" s="418" t="s">
        <v>421</v>
      </c>
      <c r="Q9" s="418" t="s">
        <v>422</v>
      </c>
      <c r="R9" s="414"/>
      <c r="S9" s="418" t="s">
        <v>423</v>
      </c>
      <c r="T9" s="329"/>
    </row>
    <row r="10" spans="1:23" ht="15">
      <c r="A10" s="329"/>
      <c r="C10" s="329"/>
      <c r="D10" s="332" t="s">
        <v>428</v>
      </c>
      <c r="E10" s="419"/>
      <c r="F10" s="418"/>
      <c r="G10" s="418"/>
      <c r="H10" s="418"/>
      <c r="I10" s="418"/>
      <c r="J10" s="418"/>
      <c r="K10" s="418"/>
      <c r="L10" s="418"/>
      <c r="M10" s="418"/>
      <c r="N10" s="418"/>
      <c r="O10" s="418"/>
      <c r="P10" s="418"/>
      <c r="Q10" s="418"/>
      <c r="R10" s="414"/>
      <c r="S10" s="413"/>
      <c r="T10" s="329"/>
    </row>
    <row r="11" spans="1:23">
      <c r="D11" s="327"/>
      <c r="E11" s="413"/>
      <c r="F11" s="333"/>
      <c r="G11" s="420"/>
      <c r="H11" s="420"/>
      <c r="I11" s="420"/>
      <c r="J11" s="420"/>
      <c r="K11" s="420"/>
      <c r="L11" s="420"/>
      <c r="M11" s="420"/>
      <c r="N11" s="420"/>
      <c r="O11" s="420"/>
      <c r="P11" s="420"/>
      <c r="Q11" s="420"/>
      <c r="R11" s="413"/>
      <c r="S11" s="421"/>
    </row>
    <row r="12" spans="1:23">
      <c r="B12" s="326">
        <v>1</v>
      </c>
      <c r="D12" s="335" t="s">
        <v>424</v>
      </c>
      <c r="E12" s="333">
        <f>'Exhibit C-1'!G12+'Exhibit C-1'!G38+'Exhibit C-1'!G63</f>
        <v>52460998.608130723</v>
      </c>
      <c r="F12" s="333">
        <f>'Exhibit C-1'!H12+'Exhibit C-1'!H38+'Exhibit C-1'!H63</f>
        <v>55621393.808926538</v>
      </c>
      <c r="G12" s="333">
        <f>'Exhibit C-1'!I12+'Exhibit C-1'!I38+'Exhibit C-1'!I63</f>
        <v>57379909.137863979</v>
      </c>
      <c r="H12" s="333">
        <f>'Exhibit C-1'!J12+'Exhibit C-1'!J38+'Exhibit C-1'!J63</f>
        <v>59575369.289475158</v>
      </c>
      <c r="I12" s="333">
        <f>'Exhibit C-1'!K12+'Exhibit C-1'!K38+'Exhibit C-1'!K63</f>
        <v>62224701.939015068</v>
      </c>
      <c r="J12" s="333">
        <f>'Exhibit C-1'!L12+'Exhibit C-1'!L38+'Exhibit C-1'!L63</f>
        <v>64459935.154331237</v>
      </c>
      <c r="K12" s="333">
        <f>'Exhibit C-1'!M12+'Exhibit C-1'!M38+'Exhibit C-1'!M63</f>
        <v>66648133.585120127</v>
      </c>
      <c r="L12" s="333">
        <f>'Exhibit C-1'!N12+'Exhibit C-1'!N38+'Exhibit C-1'!N63</f>
        <v>69098894.06470412</v>
      </c>
      <c r="M12" s="333">
        <f>'Exhibit C-1'!O12+'Exhibit C-1'!O38+'Exhibit C-1'!O63</f>
        <v>71481810.907106221</v>
      </c>
      <c r="N12" s="333">
        <f>'Exhibit C-1'!P12+'Exhibit C-1'!P38+'Exhibit C-1'!P63</f>
        <v>73981457.744273588</v>
      </c>
      <c r="O12" s="333">
        <f>'Exhibit C-1'!Q12+'Exhibit C-1'!Q38+'Exhibit C-1'!Q63</f>
        <v>76579397.892891943</v>
      </c>
      <c r="P12" s="333">
        <f>'Exhibit C-1'!R12+'Exhibit C-1'!R38+'Exhibit C-1'!R63</f>
        <v>79010472.912430748</v>
      </c>
      <c r="Q12" s="333">
        <f>'Exhibit C-1'!S12+'Exhibit C-1'!S38+'Exhibit C-1'!S63</f>
        <v>81808892.924658418</v>
      </c>
      <c r="R12" s="413"/>
      <c r="S12" s="420">
        <f>AVERAGE(E12:Q12)</f>
        <v>66948566.766840614</v>
      </c>
    </row>
    <row r="13" spans="1:23">
      <c r="B13" s="326">
        <f>B12+1</f>
        <v>2</v>
      </c>
      <c r="D13" s="335" t="s">
        <v>130</v>
      </c>
      <c r="E13" s="422">
        <f>-('Exhibit C-1'!G14+'Exhibit C-1'!G40+'Exhibit C-1'!G65)</f>
        <v>-7720263.5157192936</v>
      </c>
      <c r="F13" s="422">
        <f>-('Exhibit C-1'!H14+'Exhibit C-1'!H40+'Exhibit C-1'!H65)</f>
        <v>-8322766.8481952287</v>
      </c>
      <c r="G13" s="422">
        <f>-('Exhibit C-1'!I14+'Exhibit C-1'!I40+'Exhibit C-1'!I65)</f>
        <v>-8662665.0350951534</v>
      </c>
      <c r="H13" s="422">
        <f>-('Exhibit C-1'!J14+'Exhibit C-1'!J40+'Exhibit C-1'!J65)</f>
        <v>-9126982.5526561961</v>
      </c>
      <c r="I13" s="422">
        <f>-('Exhibit C-1'!K14+'Exhibit C-1'!K40+'Exhibit C-1'!K65)</f>
        <v>-9677439.9123543892</v>
      </c>
      <c r="J13" s="422">
        <f>-('Exhibit C-1'!L14+'Exhibit C-1'!L40+'Exhibit C-1'!L65)</f>
        <v>-10148933.510148933</v>
      </c>
      <c r="K13" s="422">
        <f>-('Exhibit C-1'!M14+'Exhibit C-1'!M40+'Exhibit C-1'!M65)</f>
        <v>-10611085.271847352</v>
      </c>
      <c r="L13" s="422">
        <f>-('Exhibit C-1'!N14+'Exhibit C-1'!N40+'Exhibit C-1'!N65)</f>
        <v>-11121121.045604492</v>
      </c>
      <c r="M13" s="422">
        <f>-('Exhibit C-1'!O14+'Exhibit C-1'!O40+'Exhibit C-1'!O65)</f>
        <v>-11618329.732125398</v>
      </c>
      <c r="N13" s="422">
        <f>-('Exhibit C-1'!P14+'Exhibit C-1'!P40+'Exhibit C-1'!P65)</f>
        <v>-12137444.033253687</v>
      </c>
      <c r="O13" s="422">
        <f>-('Exhibit C-1'!Q14+'Exhibit C-1'!Q40+'Exhibit C-1'!Q65)</f>
        <v>-12676768.576248629</v>
      </c>
      <c r="P13" s="422">
        <f>-('Exhibit C-1'!R14+'Exhibit C-1'!R40+'Exhibit C-1'!R65)</f>
        <v>-13183457.719466463</v>
      </c>
      <c r="Q13" s="422">
        <f>-('Exhibit C-1'!S14+'Exhibit C-1'!S40+'Exhibit C-1'!S65)</f>
        <v>-13756707.389207365</v>
      </c>
      <c r="R13" s="413"/>
      <c r="S13" s="420">
        <f>AVERAGE(E13:Q13)</f>
        <v>-10674151.164763276</v>
      </c>
    </row>
    <row r="14" spans="1:23">
      <c r="B14" s="326">
        <f>B13+1</f>
        <v>3</v>
      </c>
      <c r="D14" s="325" t="s">
        <v>425</v>
      </c>
      <c r="E14" s="333">
        <f t="shared" ref="E14:P14" si="0">SUM(E12:E13)</f>
        <v>44740735.092411429</v>
      </c>
      <c r="F14" s="333">
        <f>SUM(F12:F13)</f>
        <v>47298626.960731313</v>
      </c>
      <c r="G14" s="333">
        <f t="shared" si="0"/>
        <v>48717244.102768824</v>
      </c>
      <c r="H14" s="333">
        <f t="shared" si="0"/>
        <v>50448386.736818962</v>
      </c>
      <c r="I14" s="333">
        <f t="shared" si="0"/>
        <v>52547262.026660681</v>
      </c>
      <c r="J14" s="333">
        <f t="shared" si="0"/>
        <v>54311001.644182302</v>
      </c>
      <c r="K14" s="333">
        <f t="shared" si="0"/>
        <v>56037048.313272774</v>
      </c>
      <c r="L14" s="333">
        <f t="shared" si="0"/>
        <v>57977773.01909963</v>
      </c>
      <c r="M14" s="333">
        <f t="shared" si="0"/>
        <v>59863481.174980819</v>
      </c>
      <c r="N14" s="333">
        <f t="shared" si="0"/>
        <v>61844013.711019903</v>
      </c>
      <c r="O14" s="333">
        <f t="shared" si="0"/>
        <v>63902629.316643313</v>
      </c>
      <c r="P14" s="333">
        <f t="shared" si="0"/>
        <v>65827015.192964286</v>
      </c>
      <c r="Q14" s="333">
        <f>SUM(Q12:Q13)</f>
        <v>68052185.535451055</v>
      </c>
      <c r="R14" s="413"/>
      <c r="S14" s="428">
        <f>AVERAGE(E14:Q14)</f>
        <v>56274415.602077335</v>
      </c>
    </row>
    <row r="15" spans="1:23">
      <c r="B15" s="326">
        <f t="shared" ref="B15:B31" si="1">B14+1</f>
        <v>4</v>
      </c>
      <c r="E15" s="340"/>
      <c r="F15" s="340"/>
      <c r="G15" s="340"/>
      <c r="H15" s="340"/>
      <c r="I15" s="340"/>
      <c r="J15" s="340"/>
      <c r="K15" s="340"/>
      <c r="L15" s="340"/>
      <c r="M15" s="340"/>
      <c r="N15" s="340"/>
      <c r="O15" s="340"/>
      <c r="P15" s="340"/>
      <c r="Q15" s="340"/>
      <c r="R15" s="413"/>
      <c r="S15" s="420"/>
    </row>
    <row r="16" spans="1:23">
      <c r="B16" s="326">
        <f t="shared" si="1"/>
        <v>5</v>
      </c>
      <c r="E16" s="413"/>
      <c r="F16" s="333"/>
      <c r="G16" s="333"/>
      <c r="H16" s="333"/>
      <c r="I16" s="333"/>
      <c r="J16" s="333"/>
      <c r="K16" s="333"/>
      <c r="L16" s="333"/>
      <c r="M16" s="333"/>
      <c r="N16" s="333"/>
      <c r="O16" s="333"/>
      <c r="P16" s="333"/>
      <c r="Q16" s="333"/>
      <c r="R16" s="413"/>
      <c r="S16" s="413"/>
    </row>
    <row r="17" spans="2:21" ht="15">
      <c r="B17" s="326">
        <f t="shared" si="1"/>
        <v>6</v>
      </c>
      <c r="D17" s="338" t="s">
        <v>313</v>
      </c>
      <c r="E17" s="423"/>
      <c r="F17" s="333"/>
      <c r="G17" s="333"/>
      <c r="H17" s="333"/>
      <c r="I17" s="333"/>
      <c r="J17" s="333"/>
      <c r="K17" s="333"/>
      <c r="L17" s="333"/>
      <c r="M17" s="333"/>
      <c r="N17" s="333"/>
      <c r="O17" s="333"/>
      <c r="P17" s="333"/>
      <c r="Q17" s="333"/>
      <c r="R17" s="413"/>
      <c r="S17" s="413"/>
    </row>
    <row r="18" spans="2:21">
      <c r="B18" s="326">
        <f t="shared" si="1"/>
        <v>7</v>
      </c>
      <c r="E18" s="333"/>
      <c r="F18" s="333"/>
      <c r="G18" s="333"/>
      <c r="H18" s="333"/>
      <c r="I18" s="333"/>
      <c r="J18" s="333"/>
      <c r="K18" s="333"/>
      <c r="L18" s="333"/>
      <c r="M18" s="333"/>
      <c r="N18" s="333"/>
      <c r="O18" s="333"/>
      <c r="P18" s="333"/>
      <c r="Q18" s="333"/>
      <c r="R18" s="413"/>
      <c r="S18" s="413"/>
    </row>
    <row r="19" spans="2:21">
      <c r="B19" s="326">
        <f t="shared" si="1"/>
        <v>8</v>
      </c>
      <c r="D19" s="335" t="s">
        <v>431</v>
      </c>
      <c r="E19" s="333">
        <f>-('Exhibit C-1'!G17+'Exhibit C-1'!G43+'Exhibit C-1'!G68)</f>
        <v>-824202.69572796219</v>
      </c>
      <c r="F19" s="333">
        <f>E19-'Exhibit C-1'!H86</f>
        <v>-891319.4418898375</v>
      </c>
      <c r="G19" s="333">
        <f>F19-'Exhibit C-1'!I86</f>
        <v>-959404.07731878967</v>
      </c>
      <c r="H19" s="333">
        <f>G19-'Exhibit C-1'!J86</f>
        <v>-1028992.3349399221</v>
      </c>
      <c r="I19" s="333">
        <f>H19-'Exhibit C-1'!K86</f>
        <v>-1100548.9106289973</v>
      </c>
      <c r="J19" s="333">
        <f>I19-'Exhibit C-1'!L86</f>
        <v>-1174012.3239805296</v>
      </c>
      <c r="K19" s="333">
        <f>J19-'Exhibit C-1'!M86</f>
        <v>-1249612.7367755705</v>
      </c>
      <c r="L19" s="333">
        <f>K19-'Exhibit C-1'!N86</f>
        <v>-1327950.4149579951</v>
      </c>
      <c r="M19" s="333">
        <f>L19-'Exhibit C-1'!O86</f>
        <v>-1409493.1588898285</v>
      </c>
      <c r="N19" s="333">
        <f>M19-'Exhibit C-1'!P86</f>
        <v>-1495211.7525858318</v>
      </c>
      <c r="O19" s="333">
        <f>N19-'Exhibit C-1'!Q86</f>
        <v>-1586714.1374493793</v>
      </c>
      <c r="P19" s="333">
        <f>O19-'Exhibit C-1'!R86</f>
        <v>-1686378.726809477</v>
      </c>
      <c r="Q19" s="333">
        <f>P19-'Exhibit C-1'!S86</f>
        <v>-1804397.9156304612</v>
      </c>
      <c r="R19" s="413"/>
      <c r="S19" s="420">
        <f>AVERAGE(E19:Q19)</f>
        <v>-1272172.2021218911</v>
      </c>
    </row>
    <row r="20" spans="2:21">
      <c r="B20" s="326">
        <f t="shared" si="1"/>
        <v>9</v>
      </c>
      <c r="D20" s="335" t="s">
        <v>433</v>
      </c>
      <c r="E20" s="333">
        <f t="shared" ref="E20:Q20" si="2">-E13</f>
        <v>7720263.5157192936</v>
      </c>
      <c r="F20" s="333">
        <f t="shared" si="2"/>
        <v>8322766.8481952287</v>
      </c>
      <c r="G20" s="333">
        <f t="shared" si="2"/>
        <v>8662665.0350951534</v>
      </c>
      <c r="H20" s="333">
        <f t="shared" si="2"/>
        <v>9126982.5526561961</v>
      </c>
      <c r="I20" s="333">
        <f t="shared" si="2"/>
        <v>9677439.9123543892</v>
      </c>
      <c r="J20" s="333">
        <f t="shared" si="2"/>
        <v>10148933.510148933</v>
      </c>
      <c r="K20" s="333">
        <f t="shared" si="2"/>
        <v>10611085.271847352</v>
      </c>
      <c r="L20" s="333">
        <f t="shared" si="2"/>
        <v>11121121.045604492</v>
      </c>
      <c r="M20" s="333">
        <f t="shared" si="2"/>
        <v>11618329.732125398</v>
      </c>
      <c r="N20" s="333">
        <f t="shared" si="2"/>
        <v>12137444.033253687</v>
      </c>
      <c r="O20" s="333">
        <f t="shared" si="2"/>
        <v>12676768.576248629</v>
      </c>
      <c r="P20" s="333">
        <f t="shared" si="2"/>
        <v>13183457.719466463</v>
      </c>
      <c r="Q20" s="333">
        <f t="shared" si="2"/>
        <v>13756707.389207365</v>
      </c>
      <c r="R20" s="413"/>
      <c r="S20" s="420">
        <f>AVERAGE(E20:Q20)</f>
        <v>10674151.164763276</v>
      </c>
    </row>
    <row r="21" spans="2:21">
      <c r="B21" s="326">
        <f t="shared" si="1"/>
        <v>10</v>
      </c>
      <c r="D21" s="335" t="s">
        <v>129</v>
      </c>
      <c r="E21" s="422">
        <f>'Exhibit C-2'!D19</f>
        <v>2682622.128269277</v>
      </c>
      <c r="F21" s="422">
        <f>'Exhibit C-2'!E19</f>
        <v>2847898.7720734575</v>
      </c>
      <c r="G21" s="422">
        <f>'Exhibit C-2'!F19</f>
        <v>2939341.3609360214</v>
      </c>
      <c r="H21" s="422">
        <f>'Exhibit C-2'!G19</f>
        <v>3049028.423224838</v>
      </c>
      <c r="I21" s="422">
        <f>'Exhibit C-2'!H19</f>
        <v>3182494.6647849288</v>
      </c>
      <c r="J21" s="422">
        <f>'Exhibit C-2'!I19</f>
        <v>3294307.222568762</v>
      </c>
      <c r="K21" s="422">
        <f>'Exhibit C-2'!J19</f>
        <v>3403702.0511798775</v>
      </c>
      <c r="L21" s="422">
        <f>'Exhibit C-2'!K19</f>
        <v>3527071.0966958823</v>
      </c>
      <c r="M21" s="422">
        <f>'Exhibit C-2'!L19</f>
        <v>3646880.2209937768</v>
      </c>
      <c r="N21" s="422">
        <f>'Exhibit C-2'!M19</f>
        <v>3772832.8616264076</v>
      </c>
      <c r="O21" s="422">
        <f>'Exhibit C-2'!N19</f>
        <v>3903761.0429080697</v>
      </c>
      <c r="P21" s="422">
        <f>'Exhibit C-2'!O19</f>
        <v>4026055.1078692428</v>
      </c>
      <c r="Q21" s="422">
        <f>'Exhibit C-2'!P19</f>
        <v>4167948.7043415876</v>
      </c>
      <c r="R21" s="413"/>
      <c r="S21" s="424">
        <f>AVERAGE(E21:Q21)</f>
        <v>3418764.8967286255</v>
      </c>
    </row>
    <row r="22" spans="2:21">
      <c r="B22" s="326">
        <f t="shared" si="1"/>
        <v>11</v>
      </c>
      <c r="D22" s="325" t="s">
        <v>313</v>
      </c>
      <c r="E22" s="333">
        <f t="shared" ref="E22:Q22" si="3">SUM(E19:E21)</f>
        <v>9578682.9482606091</v>
      </c>
      <c r="F22" s="333">
        <f>SUM(F19:F21)</f>
        <v>10279346.178378848</v>
      </c>
      <c r="G22" s="333">
        <f t="shared" si="3"/>
        <v>10642602.318712385</v>
      </c>
      <c r="H22" s="333">
        <f>SUM(H19:H21)</f>
        <v>11147018.640941111</v>
      </c>
      <c r="I22" s="333">
        <f t="shared" si="3"/>
        <v>11759385.666510321</v>
      </c>
      <c r="J22" s="333">
        <f t="shared" si="3"/>
        <v>12269228.408737166</v>
      </c>
      <c r="K22" s="333">
        <f t="shared" si="3"/>
        <v>12765174.586251661</v>
      </c>
      <c r="L22" s="333">
        <f t="shared" si="3"/>
        <v>13320241.727342378</v>
      </c>
      <c r="M22" s="333">
        <f t="shared" si="3"/>
        <v>13855716.794229347</v>
      </c>
      <c r="N22" s="333">
        <f t="shared" si="3"/>
        <v>14415065.142294262</v>
      </c>
      <c r="O22" s="333">
        <f t="shared" si="3"/>
        <v>14993815.48170732</v>
      </c>
      <c r="P22" s="333">
        <f t="shared" si="3"/>
        <v>15523134.100526229</v>
      </c>
      <c r="Q22" s="333">
        <f t="shared" si="3"/>
        <v>16120258.17791849</v>
      </c>
      <c r="R22" s="413"/>
      <c r="S22" s="420">
        <f>SUM(S19:S21)</f>
        <v>12820743.85937001</v>
      </c>
    </row>
    <row r="23" spans="2:21">
      <c r="B23" s="326">
        <f t="shared" si="1"/>
        <v>12</v>
      </c>
      <c r="E23" s="333"/>
      <c r="F23" s="333"/>
      <c r="G23" s="333"/>
      <c r="H23" s="333"/>
      <c r="I23" s="333"/>
      <c r="J23" s="333"/>
      <c r="K23" s="333"/>
      <c r="L23" s="333"/>
      <c r="M23" s="333"/>
      <c r="N23" s="333"/>
      <c r="O23" s="333"/>
      <c r="P23" s="333"/>
      <c r="Q23" s="333"/>
      <c r="S23" s="352"/>
    </row>
    <row r="24" spans="2:21">
      <c r="B24" s="326">
        <f t="shared" si="1"/>
        <v>13</v>
      </c>
      <c r="E24" s="337"/>
      <c r="F24" s="337"/>
      <c r="G24" s="337"/>
      <c r="H24" s="337"/>
      <c r="I24" s="337"/>
      <c r="J24" s="337"/>
      <c r="K24" s="337"/>
      <c r="L24" s="337"/>
      <c r="M24" s="337"/>
      <c r="N24" s="337"/>
      <c r="O24" s="337"/>
      <c r="P24" s="337"/>
      <c r="Q24" s="337"/>
      <c r="S24" s="334"/>
    </row>
    <row r="25" spans="2:21" ht="15">
      <c r="B25" s="326">
        <f t="shared" si="1"/>
        <v>14</v>
      </c>
      <c r="D25" s="338" t="s">
        <v>32</v>
      </c>
      <c r="E25" s="337"/>
      <c r="F25" s="337"/>
      <c r="G25" s="337"/>
      <c r="H25" s="337"/>
      <c r="I25" s="337"/>
      <c r="J25" s="337"/>
      <c r="K25" s="337"/>
      <c r="L25" s="337"/>
      <c r="M25" s="337"/>
      <c r="N25" s="337"/>
      <c r="O25" s="337"/>
      <c r="P25" s="337"/>
      <c r="Q25" s="337"/>
    </row>
    <row r="26" spans="2:21">
      <c r="B26" s="326">
        <f t="shared" si="1"/>
        <v>15</v>
      </c>
      <c r="E26" s="337"/>
      <c r="F26" s="337"/>
      <c r="G26" s="337"/>
      <c r="H26" s="337"/>
      <c r="I26" s="337"/>
      <c r="J26" s="337"/>
      <c r="K26" s="337"/>
      <c r="L26" s="337"/>
      <c r="M26" s="337"/>
      <c r="N26" s="337"/>
      <c r="O26" s="337"/>
      <c r="P26" s="337"/>
      <c r="Q26" s="337"/>
    </row>
    <row r="27" spans="2:21">
      <c r="B27" s="326">
        <f t="shared" si="1"/>
        <v>16</v>
      </c>
      <c r="D27" s="325" t="s">
        <v>474</v>
      </c>
      <c r="E27" s="337">
        <f>'Exhibit F'!AH35</f>
        <v>-6299832.3609997388</v>
      </c>
      <c r="F27" s="337">
        <f>'Exhibit F'!AK17+'Exhibit F'!AK32</f>
        <v>-6635764.1370445872</v>
      </c>
      <c r="G27" s="337">
        <f>'Exhibit F'!AL17+'Exhibit F'!AL32</f>
        <v>-6832198.7076706877</v>
      </c>
      <c r="H27" s="337">
        <f>'Exhibit F'!AM17+'Exhibit F'!AM32</f>
        <v>-7067480.5511632692</v>
      </c>
      <c r="I27" s="337">
        <f>'Exhibit F'!AN17+'Exhibit F'!AN32</f>
        <v>-7348537.2986185234</v>
      </c>
      <c r="J27" s="337">
        <f>'Exhibit F'!AO17+'Exhibit F'!AO32</f>
        <v>-7589090.9451796189</v>
      </c>
      <c r="K27" s="337">
        <f>'Exhibit F'!AP17+'Exhibit F'!AP32</f>
        <v>-7825719.9520623125</v>
      </c>
      <c r="L27" s="337">
        <f>'Exhibit F'!AQ17+'Exhibit F'!AQ32</f>
        <v>-8089592.8882564912</v>
      </c>
      <c r="M27" s="337">
        <f>'Exhibit F'!AR17+'Exhibit F'!AR32</f>
        <v>-8347765.6136395773</v>
      </c>
      <c r="N27" s="337">
        <f>'Exhibit F'!AS17+'Exhibit F'!AS32</f>
        <v>-8618945.5064103529</v>
      </c>
      <c r="O27" s="337">
        <f>'Exhibit F'!AT17+'Exhibit F'!AT32</f>
        <v>-8901605.5856091902</v>
      </c>
      <c r="P27" s="337">
        <f>'Exhibit F'!AU17+'Exhibit F'!AU32</f>
        <v>-9170470.6148098707</v>
      </c>
      <c r="Q27" s="337">
        <f>'Exhibit F'!AV17+'Exhibit F'!AV32</f>
        <v>-9482270.7361913808</v>
      </c>
      <c r="S27" s="420">
        <f>AVERAGE(E27:Q27)</f>
        <v>-7862251.9152042782</v>
      </c>
    </row>
    <row r="28" spans="2:21">
      <c r="B28" s="326">
        <f t="shared" si="1"/>
        <v>17</v>
      </c>
      <c r="D28" s="325" t="s">
        <v>476</v>
      </c>
      <c r="E28" s="422">
        <f>'Exhibit F'!AH37</f>
        <v>5306568.8864807086</v>
      </c>
      <c r="F28" s="422">
        <f t="shared" ref="F28:P28" si="4">E28+($Q$28-$E$28)/13</f>
        <v>5525296.0867448617</v>
      </c>
      <c r="G28" s="422">
        <f t="shared" si="4"/>
        <v>5744023.2870090147</v>
      </c>
      <c r="H28" s="422">
        <f t="shared" si="4"/>
        <v>5962750.4872731678</v>
      </c>
      <c r="I28" s="422">
        <f t="shared" si="4"/>
        <v>6181477.6875373209</v>
      </c>
      <c r="J28" s="422">
        <f t="shared" si="4"/>
        <v>6400204.887801474</v>
      </c>
      <c r="K28" s="422">
        <f t="shared" si="4"/>
        <v>6618932.088065627</v>
      </c>
      <c r="L28" s="422">
        <f t="shared" si="4"/>
        <v>6837659.2883297801</v>
      </c>
      <c r="M28" s="422">
        <f t="shared" si="4"/>
        <v>7056386.4885939332</v>
      </c>
      <c r="N28" s="422">
        <f t="shared" si="4"/>
        <v>7275113.6888580862</v>
      </c>
      <c r="O28" s="422">
        <f t="shared" si="4"/>
        <v>7493840.8891222393</v>
      </c>
      <c r="P28" s="422">
        <f t="shared" si="4"/>
        <v>7712568.0893863924</v>
      </c>
      <c r="Q28" s="422">
        <f>'Exhibit F'!AW37</f>
        <v>8150022.4899146939</v>
      </c>
      <c r="S28" s="420">
        <f>AVERAGE(E28:Q28)</f>
        <v>6635757.2573167151</v>
      </c>
    </row>
    <row r="29" spans="2:21" ht="15">
      <c r="B29" s="326">
        <f t="shared" si="1"/>
        <v>18</v>
      </c>
      <c r="D29" s="339" t="s">
        <v>475</v>
      </c>
      <c r="E29" s="336">
        <f>SUM(E27:E28)</f>
        <v>-993263.47451903019</v>
      </c>
      <c r="F29" s="336">
        <f t="shared" ref="F29:Q29" si="5">SUM(F27:F28)</f>
        <v>-1110468.0502997255</v>
      </c>
      <c r="G29" s="336">
        <f t="shared" si="5"/>
        <v>-1088175.4206616729</v>
      </c>
      <c r="H29" s="336">
        <f t="shared" si="5"/>
        <v>-1104730.0638901014</v>
      </c>
      <c r="I29" s="336">
        <f t="shared" si="5"/>
        <v>-1167059.6110812025</v>
      </c>
      <c r="J29" s="336">
        <f t="shared" si="5"/>
        <v>-1188886.0573781449</v>
      </c>
      <c r="K29" s="336">
        <f t="shared" si="5"/>
        <v>-1206787.8639966855</v>
      </c>
      <c r="L29" s="336">
        <f t="shared" si="5"/>
        <v>-1251933.5999267111</v>
      </c>
      <c r="M29" s="336">
        <f t="shared" si="5"/>
        <v>-1291379.1250456441</v>
      </c>
      <c r="N29" s="336">
        <f t="shared" si="5"/>
        <v>-1343831.8175522666</v>
      </c>
      <c r="O29" s="336">
        <f t="shared" si="5"/>
        <v>-1407764.6964869509</v>
      </c>
      <c r="P29" s="336">
        <f t="shared" si="5"/>
        <v>-1457902.5254234783</v>
      </c>
      <c r="Q29" s="336">
        <f t="shared" si="5"/>
        <v>-1332248.2462766869</v>
      </c>
      <c r="S29" s="428">
        <f>AVERAGE(E29:Q29)</f>
        <v>-1226494.6578875617</v>
      </c>
      <c r="U29" s="341"/>
    </row>
    <row r="30" spans="2:21">
      <c r="B30" s="326">
        <f t="shared" si="1"/>
        <v>19</v>
      </c>
      <c r="E30" s="337"/>
      <c r="F30" s="337"/>
      <c r="G30" s="337"/>
      <c r="H30" s="337"/>
      <c r="I30" s="337"/>
      <c r="J30" s="337"/>
      <c r="K30" s="337"/>
      <c r="L30" s="337"/>
      <c r="M30" s="337"/>
      <c r="N30" s="337"/>
      <c r="O30" s="337"/>
      <c r="P30" s="337"/>
      <c r="Q30" s="337"/>
    </row>
    <row r="31" spans="2:21" ht="15">
      <c r="B31" s="326">
        <f t="shared" si="1"/>
        <v>20</v>
      </c>
      <c r="D31" s="339" t="s">
        <v>429</v>
      </c>
      <c r="E31" s="342">
        <f>E14+E22+E29</f>
        <v>53326154.566153005</v>
      </c>
      <c r="F31" s="342">
        <f t="shared" ref="F31:Q31" si="6">F14+F22+F29</f>
        <v>56467505.088810436</v>
      </c>
      <c r="G31" s="342">
        <f t="shared" si="6"/>
        <v>58271671.000819534</v>
      </c>
      <c r="H31" s="342">
        <f t="shared" si="6"/>
        <v>60490675.313869976</v>
      </c>
      <c r="I31" s="342">
        <f t="shared" si="6"/>
        <v>63139588.082089797</v>
      </c>
      <c r="J31" s="342">
        <f t="shared" si="6"/>
        <v>65391343.995541327</v>
      </c>
      <c r="K31" s="342">
        <f t="shared" si="6"/>
        <v>67595435.035527751</v>
      </c>
      <c r="L31" s="342">
        <f t="shared" si="6"/>
        <v>70046081.146515295</v>
      </c>
      <c r="M31" s="342">
        <f t="shared" si="6"/>
        <v>72427818.844164521</v>
      </c>
      <c r="N31" s="342">
        <f t="shared" si="6"/>
        <v>74915247.035761893</v>
      </c>
      <c r="O31" s="342">
        <f t="shared" si="6"/>
        <v>77488680.101863682</v>
      </c>
      <c r="P31" s="342">
        <f t="shared" si="6"/>
        <v>79892246.768067032</v>
      </c>
      <c r="Q31" s="342">
        <f t="shared" si="6"/>
        <v>82840195.467092857</v>
      </c>
      <c r="R31" s="339"/>
      <c r="S31" s="343">
        <f>AVERAGE(E31:Q31)</f>
        <v>67868664.80355978</v>
      </c>
    </row>
    <row r="32" spans="2:21">
      <c r="F32" s="334"/>
      <c r="G32" s="334"/>
      <c r="H32" s="334"/>
      <c r="I32" s="334"/>
      <c r="J32" s="334"/>
      <c r="K32" s="334"/>
      <c r="L32" s="334"/>
      <c r="M32" s="334"/>
      <c r="N32" s="334"/>
      <c r="O32" s="334"/>
      <c r="P32" s="334"/>
      <c r="Q32" s="334"/>
    </row>
    <row r="33" spans="19:19">
      <c r="S33" s="334"/>
    </row>
  </sheetData>
  <mergeCells count="5">
    <mergeCell ref="B1:W1"/>
    <mergeCell ref="B2:W2"/>
    <mergeCell ref="B3:W3"/>
    <mergeCell ref="B4:W4"/>
    <mergeCell ref="B5:W5"/>
  </mergeCells>
  <pageMargins left="0.25" right="0.25" top="1.28" bottom="0.75" header="0.73" footer="0.3"/>
  <pageSetup scale="53" orientation="landscape" r:id="rId1"/>
  <headerFooter scaleWithDoc="0">
    <oddHeader>&amp;RExhibit B-1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8361E-7AD8-4469-A6D1-931C0AC49433}">
  <sheetPr>
    <pageSetUpPr fitToPage="1"/>
  </sheetPr>
  <dimension ref="A1:T17"/>
  <sheetViews>
    <sheetView zoomScaleNormal="100" zoomScaleSheetLayoutView="100" workbookViewId="0">
      <selection sqref="A1:J1"/>
    </sheetView>
  </sheetViews>
  <sheetFormatPr defaultColWidth="9.140625" defaultRowHeight="12.75"/>
  <cols>
    <col min="1" max="1" width="4.42578125" style="355" customWidth="1"/>
    <col min="2" max="2" width="10.7109375" style="355" customWidth="1"/>
    <col min="3" max="3" width="10.85546875" style="355" customWidth="1"/>
    <col min="4" max="4" width="11.140625" style="355" customWidth="1"/>
    <col min="5" max="5" width="14.140625" style="355" bestFit="1" customWidth="1"/>
    <col min="6" max="7" width="14" style="355" customWidth="1"/>
    <col min="8" max="8" width="11.5703125" style="355" customWidth="1"/>
    <col min="9" max="9" width="13.5703125" style="355" bestFit="1" customWidth="1"/>
    <col min="10" max="10" width="13.42578125" style="355" customWidth="1"/>
    <col min="11" max="11" width="4.7109375" style="355" customWidth="1"/>
    <col min="12" max="12" width="12.5703125" style="355" customWidth="1"/>
    <col min="13" max="13" width="11.140625" style="355" bestFit="1" customWidth="1"/>
    <col min="14" max="14" width="10.42578125" style="355" customWidth="1"/>
    <col min="15" max="15" width="9.140625" style="355"/>
    <col min="16" max="16" width="9.28515625" style="355" bestFit="1" customWidth="1"/>
    <col min="17" max="17" width="12.42578125" style="355" bestFit="1" customWidth="1"/>
    <col min="18" max="19" width="12.85546875" style="355" bestFit="1" customWidth="1"/>
    <col min="20" max="20" width="11.85546875" style="355" bestFit="1" customWidth="1"/>
    <col min="21" max="256" width="9.140625" style="355"/>
    <col min="257" max="257" width="4.42578125" style="355" customWidth="1"/>
    <col min="258" max="258" width="10.7109375" style="355" customWidth="1"/>
    <col min="259" max="259" width="10.85546875" style="355" customWidth="1"/>
    <col min="260" max="260" width="11.140625" style="355" customWidth="1"/>
    <col min="261" max="261" width="12.5703125" style="355" bestFit="1" customWidth="1"/>
    <col min="262" max="263" width="14" style="355" customWidth="1"/>
    <col min="264" max="264" width="11.5703125" style="355" customWidth="1"/>
    <col min="265" max="265" width="13.5703125" style="355" bestFit="1" customWidth="1"/>
    <col min="266" max="266" width="13.42578125" style="355" customWidth="1"/>
    <col min="267" max="267" width="4.7109375" style="355" customWidth="1"/>
    <col min="268" max="268" width="12.5703125" style="355" customWidth="1"/>
    <col min="269" max="269" width="11.140625" style="355" bestFit="1" customWidth="1"/>
    <col min="270" max="270" width="10.42578125" style="355" customWidth="1"/>
    <col min="271" max="271" width="9.140625" style="355"/>
    <col min="272" max="272" width="9.28515625" style="355" bestFit="1" customWidth="1"/>
    <col min="273" max="273" width="12.42578125" style="355" bestFit="1" customWidth="1"/>
    <col min="274" max="275" width="12.85546875" style="355" bestFit="1" customWidth="1"/>
    <col min="276" max="276" width="11.85546875" style="355" bestFit="1" customWidth="1"/>
    <col min="277" max="512" width="9.140625" style="355"/>
    <col min="513" max="513" width="4.42578125" style="355" customWidth="1"/>
    <col min="514" max="514" width="10.7109375" style="355" customWidth="1"/>
    <col min="515" max="515" width="10.85546875" style="355" customWidth="1"/>
    <col min="516" max="516" width="11.140625" style="355" customWidth="1"/>
    <col min="517" max="517" width="12.5703125" style="355" bestFit="1" customWidth="1"/>
    <col min="518" max="519" width="14" style="355" customWidth="1"/>
    <col min="520" max="520" width="11.5703125" style="355" customWidth="1"/>
    <col min="521" max="521" width="13.5703125" style="355" bestFit="1" customWidth="1"/>
    <col min="522" max="522" width="13.42578125" style="355" customWidth="1"/>
    <col min="523" max="523" width="4.7109375" style="355" customWidth="1"/>
    <col min="524" max="524" width="12.5703125" style="355" customWidth="1"/>
    <col min="525" max="525" width="11.140625" style="355" bestFit="1" customWidth="1"/>
    <col min="526" max="526" width="10.42578125" style="355" customWidth="1"/>
    <col min="527" max="527" width="9.140625" style="355"/>
    <col min="528" max="528" width="9.28515625" style="355" bestFit="1" customWidth="1"/>
    <col min="529" max="529" width="12.42578125" style="355" bestFit="1" customWidth="1"/>
    <col min="530" max="531" width="12.85546875" style="355" bestFit="1" customWidth="1"/>
    <col min="532" max="532" width="11.85546875" style="355" bestFit="1" customWidth="1"/>
    <col min="533" max="768" width="9.140625" style="355"/>
    <col min="769" max="769" width="4.42578125" style="355" customWidth="1"/>
    <col min="770" max="770" width="10.7109375" style="355" customWidth="1"/>
    <col min="771" max="771" width="10.85546875" style="355" customWidth="1"/>
    <col min="772" max="772" width="11.140625" style="355" customWidth="1"/>
    <col min="773" max="773" width="12.5703125" style="355" bestFit="1" customWidth="1"/>
    <col min="774" max="775" width="14" style="355" customWidth="1"/>
    <col min="776" max="776" width="11.5703125" style="355" customWidth="1"/>
    <col min="777" max="777" width="13.5703125" style="355" bestFit="1" customWidth="1"/>
    <col min="778" max="778" width="13.42578125" style="355" customWidth="1"/>
    <col min="779" max="779" width="4.7109375" style="355" customWidth="1"/>
    <col min="780" max="780" width="12.5703125" style="355" customWidth="1"/>
    <col min="781" max="781" width="11.140625" style="355" bestFit="1" customWidth="1"/>
    <col min="782" max="782" width="10.42578125" style="355" customWidth="1"/>
    <col min="783" max="783" width="9.140625" style="355"/>
    <col min="784" max="784" width="9.28515625" style="355" bestFit="1" customWidth="1"/>
    <col min="785" max="785" width="12.42578125" style="355" bestFit="1" customWidth="1"/>
    <col min="786" max="787" width="12.85546875" style="355" bestFit="1" customWidth="1"/>
    <col min="788" max="788" width="11.85546875" style="355" bestFit="1" customWidth="1"/>
    <col min="789" max="1024" width="9.140625" style="355"/>
    <col min="1025" max="1025" width="4.42578125" style="355" customWidth="1"/>
    <col min="1026" max="1026" width="10.7109375" style="355" customWidth="1"/>
    <col min="1027" max="1027" width="10.85546875" style="355" customWidth="1"/>
    <col min="1028" max="1028" width="11.140625" style="355" customWidth="1"/>
    <col min="1029" max="1029" width="12.5703125" style="355" bestFit="1" customWidth="1"/>
    <col min="1030" max="1031" width="14" style="355" customWidth="1"/>
    <col min="1032" max="1032" width="11.5703125" style="355" customWidth="1"/>
    <col min="1033" max="1033" width="13.5703125" style="355" bestFit="1" customWidth="1"/>
    <col min="1034" max="1034" width="13.42578125" style="355" customWidth="1"/>
    <col min="1035" max="1035" width="4.7109375" style="355" customWidth="1"/>
    <col min="1036" max="1036" width="12.5703125" style="355" customWidth="1"/>
    <col min="1037" max="1037" width="11.140625" style="355" bestFit="1" customWidth="1"/>
    <col min="1038" max="1038" width="10.42578125" style="355" customWidth="1"/>
    <col min="1039" max="1039" width="9.140625" style="355"/>
    <col min="1040" max="1040" width="9.28515625" style="355" bestFit="1" customWidth="1"/>
    <col min="1041" max="1041" width="12.42578125" style="355" bestFit="1" customWidth="1"/>
    <col min="1042" max="1043" width="12.85546875" style="355" bestFit="1" customWidth="1"/>
    <col min="1044" max="1044" width="11.85546875" style="355" bestFit="1" customWidth="1"/>
    <col min="1045" max="1280" width="9.140625" style="355"/>
    <col min="1281" max="1281" width="4.42578125" style="355" customWidth="1"/>
    <col min="1282" max="1282" width="10.7109375" style="355" customWidth="1"/>
    <col min="1283" max="1283" width="10.85546875" style="355" customWidth="1"/>
    <col min="1284" max="1284" width="11.140625" style="355" customWidth="1"/>
    <col min="1285" max="1285" width="12.5703125" style="355" bestFit="1" customWidth="1"/>
    <col min="1286" max="1287" width="14" style="355" customWidth="1"/>
    <col min="1288" max="1288" width="11.5703125" style="355" customWidth="1"/>
    <col min="1289" max="1289" width="13.5703125" style="355" bestFit="1" customWidth="1"/>
    <col min="1290" max="1290" width="13.42578125" style="355" customWidth="1"/>
    <col min="1291" max="1291" width="4.7109375" style="355" customWidth="1"/>
    <col min="1292" max="1292" width="12.5703125" style="355" customWidth="1"/>
    <col min="1293" max="1293" width="11.140625" style="355" bestFit="1" customWidth="1"/>
    <col min="1294" max="1294" width="10.42578125" style="355" customWidth="1"/>
    <col min="1295" max="1295" width="9.140625" style="355"/>
    <col min="1296" max="1296" width="9.28515625" style="355" bestFit="1" customWidth="1"/>
    <col min="1297" max="1297" width="12.42578125" style="355" bestFit="1" customWidth="1"/>
    <col min="1298" max="1299" width="12.85546875" style="355" bestFit="1" customWidth="1"/>
    <col min="1300" max="1300" width="11.85546875" style="355" bestFit="1" customWidth="1"/>
    <col min="1301" max="1536" width="9.140625" style="355"/>
    <col min="1537" max="1537" width="4.42578125" style="355" customWidth="1"/>
    <col min="1538" max="1538" width="10.7109375" style="355" customWidth="1"/>
    <col min="1539" max="1539" width="10.85546875" style="355" customWidth="1"/>
    <col min="1540" max="1540" width="11.140625" style="355" customWidth="1"/>
    <col min="1541" max="1541" width="12.5703125" style="355" bestFit="1" customWidth="1"/>
    <col min="1542" max="1543" width="14" style="355" customWidth="1"/>
    <col min="1544" max="1544" width="11.5703125" style="355" customWidth="1"/>
    <col min="1545" max="1545" width="13.5703125" style="355" bestFit="1" customWidth="1"/>
    <col min="1546" max="1546" width="13.42578125" style="355" customWidth="1"/>
    <col min="1547" max="1547" width="4.7109375" style="355" customWidth="1"/>
    <col min="1548" max="1548" width="12.5703125" style="355" customWidth="1"/>
    <col min="1549" max="1549" width="11.140625" style="355" bestFit="1" customWidth="1"/>
    <col min="1550" max="1550" width="10.42578125" style="355" customWidth="1"/>
    <col min="1551" max="1551" width="9.140625" style="355"/>
    <col min="1552" max="1552" width="9.28515625" style="355" bestFit="1" customWidth="1"/>
    <col min="1553" max="1553" width="12.42578125" style="355" bestFit="1" customWidth="1"/>
    <col min="1554" max="1555" width="12.85546875" style="355" bestFit="1" customWidth="1"/>
    <col min="1556" max="1556" width="11.85546875" style="355" bestFit="1" customWidth="1"/>
    <col min="1557" max="1792" width="9.140625" style="355"/>
    <col min="1793" max="1793" width="4.42578125" style="355" customWidth="1"/>
    <col min="1794" max="1794" width="10.7109375" style="355" customWidth="1"/>
    <col min="1795" max="1795" width="10.85546875" style="355" customWidth="1"/>
    <col min="1796" max="1796" width="11.140625" style="355" customWidth="1"/>
    <col min="1797" max="1797" width="12.5703125" style="355" bestFit="1" customWidth="1"/>
    <col min="1798" max="1799" width="14" style="355" customWidth="1"/>
    <col min="1800" max="1800" width="11.5703125" style="355" customWidth="1"/>
    <col min="1801" max="1801" width="13.5703125" style="355" bestFit="1" customWidth="1"/>
    <col min="1802" max="1802" width="13.42578125" style="355" customWidth="1"/>
    <col min="1803" max="1803" width="4.7109375" style="355" customWidth="1"/>
    <col min="1804" max="1804" width="12.5703125" style="355" customWidth="1"/>
    <col min="1805" max="1805" width="11.140625" style="355" bestFit="1" customWidth="1"/>
    <col min="1806" max="1806" width="10.42578125" style="355" customWidth="1"/>
    <col min="1807" max="1807" width="9.140625" style="355"/>
    <col min="1808" max="1808" width="9.28515625" style="355" bestFit="1" customWidth="1"/>
    <col min="1809" max="1809" width="12.42578125" style="355" bestFit="1" customWidth="1"/>
    <col min="1810" max="1811" width="12.85546875" style="355" bestFit="1" customWidth="1"/>
    <col min="1812" max="1812" width="11.85546875" style="355" bestFit="1" customWidth="1"/>
    <col min="1813" max="2048" width="9.140625" style="355"/>
    <col min="2049" max="2049" width="4.42578125" style="355" customWidth="1"/>
    <col min="2050" max="2050" width="10.7109375" style="355" customWidth="1"/>
    <col min="2051" max="2051" width="10.85546875" style="355" customWidth="1"/>
    <col min="2052" max="2052" width="11.140625" style="355" customWidth="1"/>
    <col min="2053" max="2053" width="12.5703125" style="355" bestFit="1" customWidth="1"/>
    <col min="2054" max="2055" width="14" style="355" customWidth="1"/>
    <col min="2056" max="2056" width="11.5703125" style="355" customWidth="1"/>
    <col min="2057" max="2057" width="13.5703125" style="355" bestFit="1" customWidth="1"/>
    <col min="2058" max="2058" width="13.42578125" style="355" customWidth="1"/>
    <col min="2059" max="2059" width="4.7109375" style="355" customWidth="1"/>
    <col min="2060" max="2060" width="12.5703125" style="355" customWidth="1"/>
    <col min="2061" max="2061" width="11.140625" style="355" bestFit="1" customWidth="1"/>
    <col min="2062" max="2062" width="10.42578125" style="355" customWidth="1"/>
    <col min="2063" max="2063" width="9.140625" style="355"/>
    <col min="2064" max="2064" width="9.28515625" style="355" bestFit="1" customWidth="1"/>
    <col min="2065" max="2065" width="12.42578125" style="355" bestFit="1" customWidth="1"/>
    <col min="2066" max="2067" width="12.85546875" style="355" bestFit="1" customWidth="1"/>
    <col min="2068" max="2068" width="11.85546875" style="355" bestFit="1" customWidth="1"/>
    <col min="2069" max="2304" width="9.140625" style="355"/>
    <col min="2305" max="2305" width="4.42578125" style="355" customWidth="1"/>
    <col min="2306" max="2306" width="10.7109375" style="355" customWidth="1"/>
    <col min="2307" max="2307" width="10.85546875" style="355" customWidth="1"/>
    <col min="2308" max="2308" width="11.140625" style="355" customWidth="1"/>
    <col min="2309" max="2309" width="12.5703125" style="355" bestFit="1" customWidth="1"/>
    <col min="2310" max="2311" width="14" style="355" customWidth="1"/>
    <col min="2312" max="2312" width="11.5703125" style="355" customWidth="1"/>
    <col min="2313" max="2313" width="13.5703125" style="355" bestFit="1" customWidth="1"/>
    <col min="2314" max="2314" width="13.42578125" style="355" customWidth="1"/>
    <col min="2315" max="2315" width="4.7109375" style="355" customWidth="1"/>
    <col min="2316" max="2316" width="12.5703125" style="355" customWidth="1"/>
    <col min="2317" max="2317" width="11.140625" style="355" bestFit="1" customWidth="1"/>
    <col min="2318" max="2318" width="10.42578125" style="355" customWidth="1"/>
    <col min="2319" max="2319" width="9.140625" style="355"/>
    <col min="2320" max="2320" width="9.28515625" style="355" bestFit="1" customWidth="1"/>
    <col min="2321" max="2321" width="12.42578125" style="355" bestFit="1" customWidth="1"/>
    <col min="2322" max="2323" width="12.85546875" style="355" bestFit="1" customWidth="1"/>
    <col min="2324" max="2324" width="11.85546875" style="355" bestFit="1" customWidth="1"/>
    <col min="2325" max="2560" width="9.140625" style="355"/>
    <col min="2561" max="2561" width="4.42578125" style="355" customWidth="1"/>
    <col min="2562" max="2562" width="10.7109375" style="355" customWidth="1"/>
    <col min="2563" max="2563" width="10.85546875" style="355" customWidth="1"/>
    <col min="2564" max="2564" width="11.140625" style="355" customWidth="1"/>
    <col min="2565" max="2565" width="12.5703125" style="355" bestFit="1" customWidth="1"/>
    <col min="2566" max="2567" width="14" style="355" customWidth="1"/>
    <col min="2568" max="2568" width="11.5703125" style="355" customWidth="1"/>
    <col min="2569" max="2569" width="13.5703125" style="355" bestFit="1" customWidth="1"/>
    <col min="2570" max="2570" width="13.42578125" style="355" customWidth="1"/>
    <col min="2571" max="2571" width="4.7109375" style="355" customWidth="1"/>
    <col min="2572" max="2572" width="12.5703125" style="355" customWidth="1"/>
    <col min="2573" max="2573" width="11.140625" style="355" bestFit="1" customWidth="1"/>
    <col min="2574" max="2574" width="10.42578125" style="355" customWidth="1"/>
    <col min="2575" max="2575" width="9.140625" style="355"/>
    <col min="2576" max="2576" width="9.28515625" style="355" bestFit="1" customWidth="1"/>
    <col min="2577" max="2577" width="12.42578125" style="355" bestFit="1" customWidth="1"/>
    <col min="2578" max="2579" width="12.85546875" style="355" bestFit="1" customWidth="1"/>
    <col min="2580" max="2580" width="11.85546875" style="355" bestFit="1" customWidth="1"/>
    <col min="2581" max="2816" width="9.140625" style="355"/>
    <col min="2817" max="2817" width="4.42578125" style="355" customWidth="1"/>
    <col min="2818" max="2818" width="10.7109375" style="355" customWidth="1"/>
    <col min="2819" max="2819" width="10.85546875" style="355" customWidth="1"/>
    <col min="2820" max="2820" width="11.140625" style="355" customWidth="1"/>
    <col min="2821" max="2821" width="12.5703125" style="355" bestFit="1" customWidth="1"/>
    <col min="2822" max="2823" width="14" style="355" customWidth="1"/>
    <col min="2824" max="2824" width="11.5703125" style="355" customWidth="1"/>
    <col min="2825" max="2825" width="13.5703125" style="355" bestFit="1" customWidth="1"/>
    <col min="2826" max="2826" width="13.42578125" style="355" customWidth="1"/>
    <col min="2827" max="2827" width="4.7109375" style="355" customWidth="1"/>
    <col min="2828" max="2828" width="12.5703125" style="355" customWidth="1"/>
    <col min="2829" max="2829" width="11.140625" style="355" bestFit="1" customWidth="1"/>
    <col min="2830" max="2830" width="10.42578125" style="355" customWidth="1"/>
    <col min="2831" max="2831" width="9.140625" style="355"/>
    <col min="2832" max="2832" width="9.28515625" style="355" bestFit="1" customWidth="1"/>
    <col min="2833" max="2833" width="12.42578125" style="355" bestFit="1" customWidth="1"/>
    <col min="2834" max="2835" width="12.85546875" style="355" bestFit="1" customWidth="1"/>
    <col min="2836" max="2836" width="11.85546875" style="355" bestFit="1" customWidth="1"/>
    <col min="2837" max="3072" width="9.140625" style="355"/>
    <col min="3073" max="3073" width="4.42578125" style="355" customWidth="1"/>
    <col min="3074" max="3074" width="10.7109375" style="355" customWidth="1"/>
    <col min="3075" max="3075" width="10.85546875" style="355" customWidth="1"/>
    <col min="3076" max="3076" width="11.140625" style="355" customWidth="1"/>
    <col min="3077" max="3077" width="12.5703125" style="355" bestFit="1" customWidth="1"/>
    <col min="3078" max="3079" width="14" style="355" customWidth="1"/>
    <col min="3080" max="3080" width="11.5703125" style="355" customWidth="1"/>
    <col min="3081" max="3081" width="13.5703125" style="355" bestFit="1" customWidth="1"/>
    <col min="3082" max="3082" width="13.42578125" style="355" customWidth="1"/>
    <col min="3083" max="3083" width="4.7109375" style="355" customWidth="1"/>
    <col min="3084" max="3084" width="12.5703125" style="355" customWidth="1"/>
    <col min="3085" max="3085" width="11.140625" style="355" bestFit="1" customWidth="1"/>
    <col min="3086" max="3086" width="10.42578125" style="355" customWidth="1"/>
    <col min="3087" max="3087" width="9.140625" style="355"/>
    <col min="3088" max="3088" width="9.28515625" style="355" bestFit="1" customWidth="1"/>
    <col min="3089" max="3089" width="12.42578125" style="355" bestFit="1" customWidth="1"/>
    <col min="3090" max="3091" width="12.85546875" style="355" bestFit="1" customWidth="1"/>
    <col min="3092" max="3092" width="11.85546875" style="355" bestFit="1" customWidth="1"/>
    <col min="3093" max="3328" width="9.140625" style="355"/>
    <col min="3329" max="3329" width="4.42578125" style="355" customWidth="1"/>
    <col min="3330" max="3330" width="10.7109375" style="355" customWidth="1"/>
    <col min="3331" max="3331" width="10.85546875" style="355" customWidth="1"/>
    <col min="3332" max="3332" width="11.140625" style="355" customWidth="1"/>
    <col min="3333" max="3333" width="12.5703125" style="355" bestFit="1" customWidth="1"/>
    <col min="3334" max="3335" width="14" style="355" customWidth="1"/>
    <col min="3336" max="3336" width="11.5703125" style="355" customWidth="1"/>
    <col min="3337" max="3337" width="13.5703125" style="355" bestFit="1" customWidth="1"/>
    <col min="3338" max="3338" width="13.42578125" style="355" customWidth="1"/>
    <col min="3339" max="3339" width="4.7109375" style="355" customWidth="1"/>
    <col min="3340" max="3340" width="12.5703125" style="355" customWidth="1"/>
    <col min="3341" max="3341" width="11.140625" style="355" bestFit="1" customWidth="1"/>
    <col min="3342" max="3342" width="10.42578125" style="355" customWidth="1"/>
    <col min="3343" max="3343" width="9.140625" style="355"/>
    <col min="3344" max="3344" width="9.28515625" style="355" bestFit="1" customWidth="1"/>
    <col min="3345" max="3345" width="12.42578125" style="355" bestFit="1" customWidth="1"/>
    <col min="3346" max="3347" width="12.85546875" style="355" bestFit="1" customWidth="1"/>
    <col min="3348" max="3348" width="11.85546875" style="355" bestFit="1" customWidth="1"/>
    <col min="3349" max="3584" width="9.140625" style="355"/>
    <col min="3585" max="3585" width="4.42578125" style="355" customWidth="1"/>
    <col min="3586" max="3586" width="10.7109375" style="355" customWidth="1"/>
    <col min="3587" max="3587" width="10.85546875" style="355" customWidth="1"/>
    <col min="3588" max="3588" width="11.140625" style="355" customWidth="1"/>
    <col min="3589" max="3589" width="12.5703125" style="355" bestFit="1" customWidth="1"/>
    <col min="3590" max="3591" width="14" style="355" customWidth="1"/>
    <col min="3592" max="3592" width="11.5703125" style="355" customWidth="1"/>
    <col min="3593" max="3593" width="13.5703125" style="355" bestFit="1" customWidth="1"/>
    <col min="3594" max="3594" width="13.42578125" style="355" customWidth="1"/>
    <col min="3595" max="3595" width="4.7109375" style="355" customWidth="1"/>
    <col min="3596" max="3596" width="12.5703125" style="355" customWidth="1"/>
    <col min="3597" max="3597" width="11.140625" style="355" bestFit="1" customWidth="1"/>
    <col min="3598" max="3598" width="10.42578125" style="355" customWidth="1"/>
    <col min="3599" max="3599" width="9.140625" style="355"/>
    <col min="3600" max="3600" width="9.28515625" style="355" bestFit="1" customWidth="1"/>
    <col min="3601" max="3601" width="12.42578125" style="355" bestFit="1" customWidth="1"/>
    <col min="3602" max="3603" width="12.85546875" style="355" bestFit="1" customWidth="1"/>
    <col min="3604" max="3604" width="11.85546875" style="355" bestFit="1" customWidth="1"/>
    <col min="3605" max="3840" width="9.140625" style="355"/>
    <col min="3841" max="3841" width="4.42578125" style="355" customWidth="1"/>
    <col min="3842" max="3842" width="10.7109375" style="355" customWidth="1"/>
    <col min="3843" max="3843" width="10.85546875" style="355" customWidth="1"/>
    <col min="3844" max="3844" width="11.140625" style="355" customWidth="1"/>
    <col min="3845" max="3845" width="12.5703125" style="355" bestFit="1" customWidth="1"/>
    <col min="3846" max="3847" width="14" style="355" customWidth="1"/>
    <col min="3848" max="3848" width="11.5703125" style="355" customWidth="1"/>
    <col min="3849" max="3849" width="13.5703125" style="355" bestFit="1" customWidth="1"/>
    <col min="3850" max="3850" width="13.42578125" style="355" customWidth="1"/>
    <col min="3851" max="3851" width="4.7109375" style="355" customWidth="1"/>
    <col min="3852" max="3852" width="12.5703125" style="355" customWidth="1"/>
    <col min="3853" max="3853" width="11.140625" style="355" bestFit="1" customWidth="1"/>
    <col min="3854" max="3854" width="10.42578125" style="355" customWidth="1"/>
    <col min="3855" max="3855" width="9.140625" style="355"/>
    <col min="3856" max="3856" width="9.28515625" style="355" bestFit="1" customWidth="1"/>
    <col min="3857" max="3857" width="12.42578125" style="355" bestFit="1" customWidth="1"/>
    <col min="3858" max="3859" width="12.85546875" style="355" bestFit="1" customWidth="1"/>
    <col min="3860" max="3860" width="11.85546875" style="355" bestFit="1" customWidth="1"/>
    <col min="3861" max="4096" width="9.140625" style="355"/>
    <col min="4097" max="4097" width="4.42578125" style="355" customWidth="1"/>
    <col min="4098" max="4098" width="10.7109375" style="355" customWidth="1"/>
    <col min="4099" max="4099" width="10.85546875" style="355" customWidth="1"/>
    <col min="4100" max="4100" width="11.140625" style="355" customWidth="1"/>
    <col min="4101" max="4101" width="12.5703125" style="355" bestFit="1" customWidth="1"/>
    <col min="4102" max="4103" width="14" style="355" customWidth="1"/>
    <col min="4104" max="4104" width="11.5703125" style="355" customWidth="1"/>
    <col min="4105" max="4105" width="13.5703125" style="355" bestFit="1" customWidth="1"/>
    <col min="4106" max="4106" width="13.42578125" style="355" customWidth="1"/>
    <col min="4107" max="4107" width="4.7109375" style="355" customWidth="1"/>
    <col min="4108" max="4108" width="12.5703125" style="355" customWidth="1"/>
    <col min="4109" max="4109" width="11.140625" style="355" bestFit="1" customWidth="1"/>
    <col min="4110" max="4110" width="10.42578125" style="355" customWidth="1"/>
    <col min="4111" max="4111" width="9.140625" style="355"/>
    <col min="4112" max="4112" width="9.28515625" style="355" bestFit="1" customWidth="1"/>
    <col min="4113" max="4113" width="12.42578125" style="355" bestFit="1" customWidth="1"/>
    <col min="4114" max="4115" width="12.85546875" style="355" bestFit="1" customWidth="1"/>
    <col min="4116" max="4116" width="11.85546875" style="355" bestFit="1" customWidth="1"/>
    <col min="4117" max="4352" width="9.140625" style="355"/>
    <col min="4353" max="4353" width="4.42578125" style="355" customWidth="1"/>
    <col min="4354" max="4354" width="10.7109375" style="355" customWidth="1"/>
    <col min="4355" max="4355" width="10.85546875" style="355" customWidth="1"/>
    <col min="4356" max="4356" width="11.140625" style="355" customWidth="1"/>
    <col min="4357" max="4357" width="12.5703125" style="355" bestFit="1" customWidth="1"/>
    <col min="4358" max="4359" width="14" style="355" customWidth="1"/>
    <col min="4360" max="4360" width="11.5703125" style="355" customWidth="1"/>
    <col min="4361" max="4361" width="13.5703125" style="355" bestFit="1" customWidth="1"/>
    <col min="4362" max="4362" width="13.42578125" style="355" customWidth="1"/>
    <col min="4363" max="4363" width="4.7109375" style="355" customWidth="1"/>
    <col min="4364" max="4364" width="12.5703125" style="355" customWidth="1"/>
    <col min="4365" max="4365" width="11.140625" style="355" bestFit="1" customWidth="1"/>
    <col min="4366" max="4366" width="10.42578125" style="355" customWidth="1"/>
    <col min="4367" max="4367" width="9.140625" style="355"/>
    <col min="4368" max="4368" width="9.28515625" style="355" bestFit="1" customWidth="1"/>
    <col min="4369" max="4369" width="12.42578125" style="355" bestFit="1" customWidth="1"/>
    <col min="4370" max="4371" width="12.85546875" style="355" bestFit="1" customWidth="1"/>
    <col min="4372" max="4372" width="11.85546875" style="355" bestFit="1" customWidth="1"/>
    <col min="4373" max="4608" width="9.140625" style="355"/>
    <col min="4609" max="4609" width="4.42578125" style="355" customWidth="1"/>
    <col min="4610" max="4610" width="10.7109375" style="355" customWidth="1"/>
    <col min="4611" max="4611" width="10.85546875" style="355" customWidth="1"/>
    <col min="4612" max="4612" width="11.140625" style="355" customWidth="1"/>
    <col min="4613" max="4613" width="12.5703125" style="355" bestFit="1" customWidth="1"/>
    <col min="4614" max="4615" width="14" style="355" customWidth="1"/>
    <col min="4616" max="4616" width="11.5703125" style="355" customWidth="1"/>
    <col min="4617" max="4617" width="13.5703125" style="355" bestFit="1" customWidth="1"/>
    <col min="4618" max="4618" width="13.42578125" style="355" customWidth="1"/>
    <col min="4619" max="4619" width="4.7109375" style="355" customWidth="1"/>
    <col min="4620" max="4620" width="12.5703125" style="355" customWidth="1"/>
    <col min="4621" max="4621" width="11.140625" style="355" bestFit="1" customWidth="1"/>
    <col min="4622" max="4622" width="10.42578125" style="355" customWidth="1"/>
    <col min="4623" max="4623" width="9.140625" style="355"/>
    <col min="4624" max="4624" width="9.28515625" style="355" bestFit="1" customWidth="1"/>
    <col min="4625" max="4625" width="12.42578125" style="355" bestFit="1" customWidth="1"/>
    <col min="4626" max="4627" width="12.85546875" style="355" bestFit="1" customWidth="1"/>
    <col min="4628" max="4628" width="11.85546875" style="355" bestFit="1" customWidth="1"/>
    <col min="4629" max="4864" width="9.140625" style="355"/>
    <col min="4865" max="4865" width="4.42578125" style="355" customWidth="1"/>
    <col min="4866" max="4866" width="10.7109375" style="355" customWidth="1"/>
    <col min="4867" max="4867" width="10.85546875" style="355" customWidth="1"/>
    <col min="4868" max="4868" width="11.140625" style="355" customWidth="1"/>
    <col min="4869" max="4869" width="12.5703125" style="355" bestFit="1" customWidth="1"/>
    <col min="4870" max="4871" width="14" style="355" customWidth="1"/>
    <col min="4872" max="4872" width="11.5703125" style="355" customWidth="1"/>
    <col min="4873" max="4873" width="13.5703125" style="355" bestFit="1" customWidth="1"/>
    <col min="4874" max="4874" width="13.42578125" style="355" customWidth="1"/>
    <col min="4875" max="4875" width="4.7109375" style="355" customWidth="1"/>
    <col min="4876" max="4876" width="12.5703125" style="355" customWidth="1"/>
    <col min="4877" max="4877" width="11.140625" style="355" bestFit="1" customWidth="1"/>
    <col min="4878" max="4878" width="10.42578125" style="355" customWidth="1"/>
    <col min="4879" max="4879" width="9.140625" style="355"/>
    <col min="4880" max="4880" width="9.28515625" style="355" bestFit="1" customWidth="1"/>
    <col min="4881" max="4881" width="12.42578125" style="355" bestFit="1" customWidth="1"/>
    <col min="4882" max="4883" width="12.85546875" style="355" bestFit="1" customWidth="1"/>
    <col min="4884" max="4884" width="11.85546875" style="355" bestFit="1" customWidth="1"/>
    <col min="4885" max="5120" width="9.140625" style="355"/>
    <col min="5121" max="5121" width="4.42578125" style="355" customWidth="1"/>
    <col min="5122" max="5122" width="10.7109375" style="355" customWidth="1"/>
    <col min="5123" max="5123" width="10.85546875" style="355" customWidth="1"/>
    <col min="5124" max="5124" width="11.140625" style="355" customWidth="1"/>
    <col min="5125" max="5125" width="12.5703125" style="355" bestFit="1" customWidth="1"/>
    <col min="5126" max="5127" width="14" style="355" customWidth="1"/>
    <col min="5128" max="5128" width="11.5703125" style="355" customWidth="1"/>
    <col min="5129" max="5129" width="13.5703125" style="355" bestFit="1" customWidth="1"/>
    <col min="5130" max="5130" width="13.42578125" style="355" customWidth="1"/>
    <col min="5131" max="5131" width="4.7109375" style="355" customWidth="1"/>
    <col min="5132" max="5132" width="12.5703125" style="355" customWidth="1"/>
    <col min="5133" max="5133" width="11.140625" style="355" bestFit="1" customWidth="1"/>
    <col min="5134" max="5134" width="10.42578125" style="355" customWidth="1"/>
    <col min="5135" max="5135" width="9.140625" style="355"/>
    <col min="5136" max="5136" width="9.28515625" style="355" bestFit="1" customWidth="1"/>
    <col min="5137" max="5137" width="12.42578125" style="355" bestFit="1" customWidth="1"/>
    <col min="5138" max="5139" width="12.85546875" style="355" bestFit="1" customWidth="1"/>
    <col min="5140" max="5140" width="11.85546875" style="355" bestFit="1" customWidth="1"/>
    <col min="5141" max="5376" width="9.140625" style="355"/>
    <col min="5377" max="5377" width="4.42578125" style="355" customWidth="1"/>
    <col min="5378" max="5378" width="10.7109375" style="355" customWidth="1"/>
    <col min="5379" max="5379" width="10.85546875" style="355" customWidth="1"/>
    <col min="5380" max="5380" width="11.140625" style="355" customWidth="1"/>
    <col min="5381" max="5381" width="12.5703125" style="355" bestFit="1" customWidth="1"/>
    <col min="5382" max="5383" width="14" style="355" customWidth="1"/>
    <col min="5384" max="5384" width="11.5703125" style="355" customWidth="1"/>
    <col min="5385" max="5385" width="13.5703125" style="355" bestFit="1" customWidth="1"/>
    <col min="5386" max="5386" width="13.42578125" style="355" customWidth="1"/>
    <col min="5387" max="5387" width="4.7109375" style="355" customWidth="1"/>
    <col min="5388" max="5388" width="12.5703125" style="355" customWidth="1"/>
    <col min="5389" max="5389" width="11.140625" style="355" bestFit="1" customWidth="1"/>
    <col min="5390" max="5390" width="10.42578125" style="355" customWidth="1"/>
    <col min="5391" max="5391" width="9.140625" style="355"/>
    <col min="5392" max="5392" width="9.28515625" style="355" bestFit="1" customWidth="1"/>
    <col min="5393" max="5393" width="12.42578125" style="355" bestFit="1" customWidth="1"/>
    <col min="5394" max="5395" width="12.85546875" style="355" bestFit="1" customWidth="1"/>
    <col min="5396" max="5396" width="11.85546875" style="355" bestFit="1" customWidth="1"/>
    <col min="5397" max="5632" width="9.140625" style="355"/>
    <col min="5633" max="5633" width="4.42578125" style="355" customWidth="1"/>
    <col min="5634" max="5634" width="10.7109375" style="355" customWidth="1"/>
    <col min="5635" max="5635" width="10.85546875" style="355" customWidth="1"/>
    <col min="5636" max="5636" width="11.140625" style="355" customWidth="1"/>
    <col min="5637" max="5637" width="12.5703125" style="355" bestFit="1" customWidth="1"/>
    <col min="5638" max="5639" width="14" style="355" customWidth="1"/>
    <col min="5640" max="5640" width="11.5703125" style="355" customWidth="1"/>
    <col min="5641" max="5641" width="13.5703125" style="355" bestFit="1" customWidth="1"/>
    <col min="5642" max="5642" width="13.42578125" style="355" customWidth="1"/>
    <col min="5643" max="5643" width="4.7109375" style="355" customWidth="1"/>
    <col min="5644" max="5644" width="12.5703125" style="355" customWidth="1"/>
    <col min="5645" max="5645" width="11.140625" style="355" bestFit="1" customWidth="1"/>
    <col min="5646" max="5646" width="10.42578125" style="355" customWidth="1"/>
    <col min="5647" max="5647" width="9.140625" style="355"/>
    <col min="5648" max="5648" width="9.28515625" style="355" bestFit="1" customWidth="1"/>
    <col min="5649" max="5649" width="12.42578125" style="355" bestFit="1" customWidth="1"/>
    <col min="5650" max="5651" width="12.85546875" style="355" bestFit="1" customWidth="1"/>
    <col min="5652" max="5652" width="11.85546875" style="355" bestFit="1" customWidth="1"/>
    <col min="5653" max="5888" width="9.140625" style="355"/>
    <col min="5889" max="5889" width="4.42578125" style="355" customWidth="1"/>
    <col min="5890" max="5890" width="10.7109375" style="355" customWidth="1"/>
    <col min="5891" max="5891" width="10.85546875" style="355" customWidth="1"/>
    <col min="5892" max="5892" width="11.140625" style="355" customWidth="1"/>
    <col min="5893" max="5893" width="12.5703125" style="355" bestFit="1" customWidth="1"/>
    <col min="5894" max="5895" width="14" style="355" customWidth="1"/>
    <col min="5896" max="5896" width="11.5703125" style="355" customWidth="1"/>
    <col min="5897" max="5897" width="13.5703125" style="355" bestFit="1" customWidth="1"/>
    <col min="5898" max="5898" width="13.42578125" style="355" customWidth="1"/>
    <col min="5899" max="5899" width="4.7109375" style="355" customWidth="1"/>
    <col min="5900" max="5900" width="12.5703125" style="355" customWidth="1"/>
    <col min="5901" max="5901" width="11.140625" style="355" bestFit="1" customWidth="1"/>
    <col min="5902" max="5902" width="10.42578125" style="355" customWidth="1"/>
    <col min="5903" max="5903" width="9.140625" style="355"/>
    <col min="5904" max="5904" width="9.28515625" style="355" bestFit="1" customWidth="1"/>
    <col min="5905" max="5905" width="12.42578125" style="355" bestFit="1" customWidth="1"/>
    <col min="5906" max="5907" width="12.85546875" style="355" bestFit="1" customWidth="1"/>
    <col min="5908" max="5908" width="11.85546875" style="355" bestFit="1" customWidth="1"/>
    <col min="5909" max="6144" width="9.140625" style="355"/>
    <col min="6145" max="6145" width="4.42578125" style="355" customWidth="1"/>
    <col min="6146" max="6146" width="10.7109375" style="355" customWidth="1"/>
    <col min="6147" max="6147" width="10.85546875" style="355" customWidth="1"/>
    <col min="6148" max="6148" width="11.140625" style="355" customWidth="1"/>
    <col min="6149" max="6149" width="12.5703125" style="355" bestFit="1" customWidth="1"/>
    <col min="6150" max="6151" width="14" style="355" customWidth="1"/>
    <col min="6152" max="6152" width="11.5703125" style="355" customWidth="1"/>
    <col min="6153" max="6153" width="13.5703125" style="355" bestFit="1" customWidth="1"/>
    <col min="6154" max="6154" width="13.42578125" style="355" customWidth="1"/>
    <col min="6155" max="6155" width="4.7109375" style="355" customWidth="1"/>
    <col min="6156" max="6156" width="12.5703125" style="355" customWidth="1"/>
    <col min="6157" max="6157" width="11.140625" style="355" bestFit="1" customWidth="1"/>
    <col min="6158" max="6158" width="10.42578125" style="355" customWidth="1"/>
    <col min="6159" max="6159" width="9.140625" style="355"/>
    <col min="6160" max="6160" width="9.28515625" style="355" bestFit="1" customWidth="1"/>
    <col min="6161" max="6161" width="12.42578125" style="355" bestFit="1" customWidth="1"/>
    <col min="6162" max="6163" width="12.85546875" style="355" bestFit="1" customWidth="1"/>
    <col min="6164" max="6164" width="11.85546875" style="355" bestFit="1" customWidth="1"/>
    <col min="6165" max="6400" width="9.140625" style="355"/>
    <col min="6401" max="6401" width="4.42578125" style="355" customWidth="1"/>
    <col min="6402" max="6402" width="10.7109375" style="355" customWidth="1"/>
    <col min="6403" max="6403" width="10.85546875" style="355" customWidth="1"/>
    <col min="6404" max="6404" width="11.140625" style="355" customWidth="1"/>
    <col min="6405" max="6405" width="12.5703125" style="355" bestFit="1" customWidth="1"/>
    <col min="6406" max="6407" width="14" style="355" customWidth="1"/>
    <col min="6408" max="6408" width="11.5703125" style="355" customWidth="1"/>
    <col min="6409" max="6409" width="13.5703125" style="355" bestFit="1" customWidth="1"/>
    <col min="6410" max="6410" width="13.42578125" style="355" customWidth="1"/>
    <col min="6411" max="6411" width="4.7109375" style="355" customWidth="1"/>
    <col min="6412" max="6412" width="12.5703125" style="355" customWidth="1"/>
    <col min="6413" max="6413" width="11.140625" style="355" bestFit="1" customWidth="1"/>
    <col min="6414" max="6414" width="10.42578125" style="355" customWidth="1"/>
    <col min="6415" max="6415" width="9.140625" style="355"/>
    <col min="6416" max="6416" width="9.28515625" style="355" bestFit="1" customWidth="1"/>
    <col min="6417" max="6417" width="12.42578125" style="355" bestFit="1" customWidth="1"/>
    <col min="6418" max="6419" width="12.85546875" style="355" bestFit="1" customWidth="1"/>
    <col min="6420" max="6420" width="11.85546875" style="355" bestFit="1" customWidth="1"/>
    <col min="6421" max="6656" width="9.140625" style="355"/>
    <col min="6657" max="6657" width="4.42578125" style="355" customWidth="1"/>
    <col min="6658" max="6658" width="10.7109375" style="355" customWidth="1"/>
    <col min="6659" max="6659" width="10.85546875" style="355" customWidth="1"/>
    <col min="6660" max="6660" width="11.140625" style="355" customWidth="1"/>
    <col min="6661" max="6661" width="12.5703125" style="355" bestFit="1" customWidth="1"/>
    <col min="6662" max="6663" width="14" style="355" customWidth="1"/>
    <col min="6664" max="6664" width="11.5703125" style="355" customWidth="1"/>
    <col min="6665" max="6665" width="13.5703125" style="355" bestFit="1" customWidth="1"/>
    <col min="6666" max="6666" width="13.42578125" style="355" customWidth="1"/>
    <col min="6667" max="6667" width="4.7109375" style="355" customWidth="1"/>
    <col min="6668" max="6668" width="12.5703125" style="355" customWidth="1"/>
    <col min="6669" max="6669" width="11.140625" style="355" bestFit="1" customWidth="1"/>
    <col min="6670" max="6670" width="10.42578125" style="355" customWidth="1"/>
    <col min="6671" max="6671" width="9.140625" style="355"/>
    <col min="6672" max="6672" width="9.28515625" style="355" bestFit="1" customWidth="1"/>
    <col min="6673" max="6673" width="12.42578125" style="355" bestFit="1" customWidth="1"/>
    <col min="6674" max="6675" width="12.85546875" style="355" bestFit="1" customWidth="1"/>
    <col min="6676" max="6676" width="11.85546875" style="355" bestFit="1" customWidth="1"/>
    <col min="6677" max="6912" width="9.140625" style="355"/>
    <col min="6913" max="6913" width="4.42578125" style="355" customWidth="1"/>
    <col min="6914" max="6914" width="10.7109375" style="355" customWidth="1"/>
    <col min="6915" max="6915" width="10.85546875" style="355" customWidth="1"/>
    <col min="6916" max="6916" width="11.140625" style="355" customWidth="1"/>
    <col min="6917" max="6917" width="12.5703125" style="355" bestFit="1" customWidth="1"/>
    <col min="6918" max="6919" width="14" style="355" customWidth="1"/>
    <col min="6920" max="6920" width="11.5703125" style="355" customWidth="1"/>
    <col min="6921" max="6921" width="13.5703125" style="355" bestFit="1" customWidth="1"/>
    <col min="6922" max="6922" width="13.42578125" style="355" customWidth="1"/>
    <col min="6923" max="6923" width="4.7109375" style="355" customWidth="1"/>
    <col min="6924" max="6924" width="12.5703125" style="355" customWidth="1"/>
    <col min="6925" max="6925" width="11.140625" style="355" bestFit="1" customWidth="1"/>
    <col min="6926" max="6926" width="10.42578125" style="355" customWidth="1"/>
    <col min="6927" max="6927" width="9.140625" style="355"/>
    <col min="6928" max="6928" width="9.28515625" style="355" bestFit="1" customWidth="1"/>
    <col min="6929" max="6929" width="12.42578125" style="355" bestFit="1" customWidth="1"/>
    <col min="6930" max="6931" width="12.85546875" style="355" bestFit="1" customWidth="1"/>
    <col min="6932" max="6932" width="11.85546875" style="355" bestFit="1" customWidth="1"/>
    <col min="6933" max="7168" width="9.140625" style="355"/>
    <col min="7169" max="7169" width="4.42578125" style="355" customWidth="1"/>
    <col min="7170" max="7170" width="10.7109375" style="355" customWidth="1"/>
    <col min="7171" max="7171" width="10.85546875" style="355" customWidth="1"/>
    <col min="7172" max="7172" width="11.140625" style="355" customWidth="1"/>
    <col min="7173" max="7173" width="12.5703125" style="355" bestFit="1" customWidth="1"/>
    <col min="7174" max="7175" width="14" style="355" customWidth="1"/>
    <col min="7176" max="7176" width="11.5703125" style="355" customWidth="1"/>
    <col min="7177" max="7177" width="13.5703125" style="355" bestFit="1" customWidth="1"/>
    <col min="7178" max="7178" width="13.42578125" style="355" customWidth="1"/>
    <col min="7179" max="7179" width="4.7109375" style="355" customWidth="1"/>
    <col min="7180" max="7180" width="12.5703125" style="355" customWidth="1"/>
    <col min="7181" max="7181" width="11.140625" style="355" bestFit="1" customWidth="1"/>
    <col min="7182" max="7182" width="10.42578125" style="355" customWidth="1"/>
    <col min="7183" max="7183" width="9.140625" style="355"/>
    <col min="7184" max="7184" width="9.28515625" style="355" bestFit="1" customWidth="1"/>
    <col min="7185" max="7185" width="12.42578125" style="355" bestFit="1" customWidth="1"/>
    <col min="7186" max="7187" width="12.85546875" style="355" bestFit="1" customWidth="1"/>
    <col min="7188" max="7188" width="11.85546875" style="355" bestFit="1" customWidth="1"/>
    <col min="7189" max="7424" width="9.140625" style="355"/>
    <col min="7425" max="7425" width="4.42578125" style="355" customWidth="1"/>
    <col min="7426" max="7426" width="10.7109375" style="355" customWidth="1"/>
    <col min="7427" max="7427" width="10.85546875" style="355" customWidth="1"/>
    <col min="7428" max="7428" width="11.140625" style="355" customWidth="1"/>
    <col min="7429" max="7429" width="12.5703125" style="355" bestFit="1" customWidth="1"/>
    <col min="7430" max="7431" width="14" style="355" customWidth="1"/>
    <col min="7432" max="7432" width="11.5703125" style="355" customWidth="1"/>
    <col min="7433" max="7433" width="13.5703125" style="355" bestFit="1" customWidth="1"/>
    <col min="7434" max="7434" width="13.42578125" style="355" customWidth="1"/>
    <col min="7435" max="7435" width="4.7109375" style="355" customWidth="1"/>
    <col min="7436" max="7436" width="12.5703125" style="355" customWidth="1"/>
    <col min="7437" max="7437" width="11.140625" style="355" bestFit="1" customWidth="1"/>
    <col min="7438" max="7438" width="10.42578125" style="355" customWidth="1"/>
    <col min="7439" max="7439" width="9.140625" style="355"/>
    <col min="7440" max="7440" width="9.28515625" style="355" bestFit="1" customWidth="1"/>
    <col min="7441" max="7441" width="12.42578125" style="355" bestFit="1" customWidth="1"/>
    <col min="7442" max="7443" width="12.85546875" style="355" bestFit="1" customWidth="1"/>
    <col min="7444" max="7444" width="11.85546875" style="355" bestFit="1" customWidth="1"/>
    <col min="7445" max="7680" width="9.140625" style="355"/>
    <col min="7681" max="7681" width="4.42578125" style="355" customWidth="1"/>
    <col min="7682" max="7682" width="10.7109375" style="355" customWidth="1"/>
    <col min="7683" max="7683" width="10.85546875" style="355" customWidth="1"/>
    <col min="7684" max="7684" width="11.140625" style="355" customWidth="1"/>
    <col min="7685" max="7685" width="12.5703125" style="355" bestFit="1" customWidth="1"/>
    <col min="7686" max="7687" width="14" style="355" customWidth="1"/>
    <col min="7688" max="7688" width="11.5703125" style="355" customWidth="1"/>
    <col min="7689" max="7689" width="13.5703125" style="355" bestFit="1" customWidth="1"/>
    <col min="7690" max="7690" width="13.42578125" style="355" customWidth="1"/>
    <col min="7691" max="7691" width="4.7109375" style="355" customWidth="1"/>
    <col min="7692" max="7692" width="12.5703125" style="355" customWidth="1"/>
    <col min="7693" max="7693" width="11.140625" style="355" bestFit="1" customWidth="1"/>
    <col min="7694" max="7694" width="10.42578125" style="355" customWidth="1"/>
    <col min="7695" max="7695" width="9.140625" style="355"/>
    <col min="7696" max="7696" width="9.28515625" style="355" bestFit="1" customWidth="1"/>
    <col min="7697" max="7697" width="12.42578125" style="355" bestFit="1" customWidth="1"/>
    <col min="7698" max="7699" width="12.85546875" style="355" bestFit="1" customWidth="1"/>
    <col min="7700" max="7700" width="11.85546875" style="355" bestFit="1" customWidth="1"/>
    <col min="7701" max="7936" width="9.140625" style="355"/>
    <col min="7937" max="7937" width="4.42578125" style="355" customWidth="1"/>
    <col min="7938" max="7938" width="10.7109375" style="355" customWidth="1"/>
    <col min="7939" max="7939" width="10.85546875" style="355" customWidth="1"/>
    <col min="7940" max="7940" width="11.140625" style="355" customWidth="1"/>
    <col min="7941" max="7941" width="12.5703125" style="355" bestFit="1" customWidth="1"/>
    <col min="7942" max="7943" width="14" style="355" customWidth="1"/>
    <col min="7944" max="7944" width="11.5703125" style="355" customWidth="1"/>
    <col min="7945" max="7945" width="13.5703125" style="355" bestFit="1" customWidth="1"/>
    <col min="7946" max="7946" width="13.42578125" style="355" customWidth="1"/>
    <col min="7947" max="7947" width="4.7109375" style="355" customWidth="1"/>
    <col min="7948" max="7948" width="12.5703125" style="355" customWidth="1"/>
    <col min="7949" max="7949" width="11.140625" style="355" bestFit="1" customWidth="1"/>
    <col min="7950" max="7950" width="10.42578125" style="355" customWidth="1"/>
    <col min="7951" max="7951" width="9.140625" style="355"/>
    <col min="7952" max="7952" width="9.28515625" style="355" bestFit="1" customWidth="1"/>
    <col min="7953" max="7953" width="12.42578125" style="355" bestFit="1" customWidth="1"/>
    <col min="7954" max="7955" width="12.85546875" style="355" bestFit="1" customWidth="1"/>
    <col min="7956" max="7956" width="11.85546875" style="355" bestFit="1" customWidth="1"/>
    <col min="7957" max="8192" width="9.140625" style="355"/>
    <col min="8193" max="8193" width="4.42578125" style="355" customWidth="1"/>
    <col min="8194" max="8194" width="10.7109375" style="355" customWidth="1"/>
    <col min="8195" max="8195" width="10.85546875" style="355" customWidth="1"/>
    <col min="8196" max="8196" width="11.140625" style="355" customWidth="1"/>
    <col min="8197" max="8197" width="12.5703125" style="355" bestFit="1" customWidth="1"/>
    <col min="8198" max="8199" width="14" style="355" customWidth="1"/>
    <col min="8200" max="8200" width="11.5703125" style="355" customWidth="1"/>
    <col min="8201" max="8201" width="13.5703125" style="355" bestFit="1" customWidth="1"/>
    <col min="8202" max="8202" width="13.42578125" style="355" customWidth="1"/>
    <col min="8203" max="8203" width="4.7109375" style="355" customWidth="1"/>
    <col min="8204" max="8204" width="12.5703125" style="355" customWidth="1"/>
    <col min="8205" max="8205" width="11.140625" style="355" bestFit="1" customWidth="1"/>
    <col min="8206" max="8206" width="10.42578125" style="355" customWidth="1"/>
    <col min="8207" max="8207" width="9.140625" style="355"/>
    <col min="8208" max="8208" width="9.28515625" style="355" bestFit="1" customWidth="1"/>
    <col min="8209" max="8209" width="12.42578125" style="355" bestFit="1" customWidth="1"/>
    <col min="8210" max="8211" width="12.85546875" style="355" bestFit="1" customWidth="1"/>
    <col min="8212" max="8212" width="11.85546875" style="355" bestFit="1" customWidth="1"/>
    <col min="8213" max="8448" width="9.140625" style="355"/>
    <col min="8449" max="8449" width="4.42578125" style="355" customWidth="1"/>
    <col min="8450" max="8450" width="10.7109375" style="355" customWidth="1"/>
    <col min="8451" max="8451" width="10.85546875" style="355" customWidth="1"/>
    <col min="8452" max="8452" width="11.140625" style="355" customWidth="1"/>
    <col min="8453" max="8453" width="12.5703125" style="355" bestFit="1" customWidth="1"/>
    <col min="8454" max="8455" width="14" style="355" customWidth="1"/>
    <col min="8456" max="8456" width="11.5703125" style="355" customWidth="1"/>
    <col min="8457" max="8457" width="13.5703125" style="355" bestFit="1" customWidth="1"/>
    <col min="8458" max="8458" width="13.42578125" style="355" customWidth="1"/>
    <col min="8459" max="8459" width="4.7109375" style="355" customWidth="1"/>
    <col min="8460" max="8460" width="12.5703125" style="355" customWidth="1"/>
    <col min="8461" max="8461" width="11.140625" style="355" bestFit="1" customWidth="1"/>
    <col min="8462" max="8462" width="10.42578125" style="355" customWidth="1"/>
    <col min="8463" max="8463" width="9.140625" style="355"/>
    <col min="8464" max="8464" width="9.28515625" style="355" bestFit="1" customWidth="1"/>
    <col min="8465" max="8465" width="12.42578125" style="355" bestFit="1" customWidth="1"/>
    <col min="8466" max="8467" width="12.85546875" style="355" bestFit="1" customWidth="1"/>
    <col min="8468" max="8468" width="11.85546875" style="355" bestFit="1" customWidth="1"/>
    <col min="8469" max="8704" width="9.140625" style="355"/>
    <col min="8705" max="8705" width="4.42578125" style="355" customWidth="1"/>
    <col min="8706" max="8706" width="10.7109375" style="355" customWidth="1"/>
    <col min="8707" max="8707" width="10.85546875" style="355" customWidth="1"/>
    <col min="8708" max="8708" width="11.140625" style="355" customWidth="1"/>
    <col min="8709" max="8709" width="12.5703125" style="355" bestFit="1" customWidth="1"/>
    <col min="8710" max="8711" width="14" style="355" customWidth="1"/>
    <col min="8712" max="8712" width="11.5703125" style="355" customWidth="1"/>
    <col min="8713" max="8713" width="13.5703125" style="355" bestFit="1" customWidth="1"/>
    <col min="8714" max="8714" width="13.42578125" style="355" customWidth="1"/>
    <col min="8715" max="8715" width="4.7109375" style="355" customWidth="1"/>
    <col min="8716" max="8716" width="12.5703125" style="355" customWidth="1"/>
    <col min="8717" max="8717" width="11.140625" style="355" bestFit="1" customWidth="1"/>
    <col min="8718" max="8718" width="10.42578125" style="355" customWidth="1"/>
    <col min="8719" max="8719" width="9.140625" style="355"/>
    <col min="8720" max="8720" width="9.28515625" style="355" bestFit="1" customWidth="1"/>
    <col min="8721" max="8721" width="12.42578125" style="355" bestFit="1" customWidth="1"/>
    <col min="8722" max="8723" width="12.85546875" style="355" bestFit="1" customWidth="1"/>
    <col min="8724" max="8724" width="11.85546875" style="355" bestFit="1" customWidth="1"/>
    <col min="8725" max="8960" width="9.140625" style="355"/>
    <col min="8961" max="8961" width="4.42578125" style="355" customWidth="1"/>
    <col min="8962" max="8962" width="10.7109375" style="355" customWidth="1"/>
    <col min="8963" max="8963" width="10.85546875" style="355" customWidth="1"/>
    <col min="8964" max="8964" width="11.140625" style="355" customWidth="1"/>
    <col min="8965" max="8965" width="12.5703125" style="355" bestFit="1" customWidth="1"/>
    <col min="8966" max="8967" width="14" style="355" customWidth="1"/>
    <col min="8968" max="8968" width="11.5703125" style="355" customWidth="1"/>
    <col min="8969" max="8969" width="13.5703125" style="355" bestFit="1" customWidth="1"/>
    <col min="8970" max="8970" width="13.42578125" style="355" customWidth="1"/>
    <col min="8971" max="8971" width="4.7109375" style="355" customWidth="1"/>
    <col min="8972" max="8972" width="12.5703125" style="355" customWidth="1"/>
    <col min="8973" max="8973" width="11.140625" style="355" bestFit="1" customWidth="1"/>
    <col min="8974" max="8974" width="10.42578125" style="355" customWidth="1"/>
    <col min="8975" max="8975" width="9.140625" style="355"/>
    <col min="8976" max="8976" width="9.28515625" style="355" bestFit="1" customWidth="1"/>
    <col min="8977" max="8977" width="12.42578125" style="355" bestFit="1" customWidth="1"/>
    <col min="8978" max="8979" width="12.85546875" style="355" bestFit="1" customWidth="1"/>
    <col min="8980" max="8980" width="11.85546875" style="355" bestFit="1" customWidth="1"/>
    <col min="8981" max="9216" width="9.140625" style="355"/>
    <col min="9217" max="9217" width="4.42578125" style="355" customWidth="1"/>
    <col min="9218" max="9218" width="10.7109375" style="355" customWidth="1"/>
    <col min="9219" max="9219" width="10.85546875" style="355" customWidth="1"/>
    <col min="9220" max="9220" width="11.140625" style="355" customWidth="1"/>
    <col min="9221" max="9221" width="12.5703125" style="355" bestFit="1" customWidth="1"/>
    <col min="9222" max="9223" width="14" style="355" customWidth="1"/>
    <col min="9224" max="9224" width="11.5703125" style="355" customWidth="1"/>
    <col min="9225" max="9225" width="13.5703125" style="355" bestFit="1" customWidth="1"/>
    <col min="9226" max="9226" width="13.42578125" style="355" customWidth="1"/>
    <col min="9227" max="9227" width="4.7109375" style="355" customWidth="1"/>
    <col min="9228" max="9228" width="12.5703125" style="355" customWidth="1"/>
    <col min="9229" max="9229" width="11.140625" style="355" bestFit="1" customWidth="1"/>
    <col min="9230" max="9230" width="10.42578125" style="355" customWidth="1"/>
    <col min="9231" max="9231" width="9.140625" style="355"/>
    <col min="9232" max="9232" width="9.28515625" style="355" bestFit="1" customWidth="1"/>
    <col min="9233" max="9233" width="12.42578125" style="355" bestFit="1" customWidth="1"/>
    <col min="9234" max="9235" width="12.85546875" style="355" bestFit="1" customWidth="1"/>
    <col min="9236" max="9236" width="11.85546875" style="355" bestFit="1" customWidth="1"/>
    <col min="9237" max="9472" width="9.140625" style="355"/>
    <col min="9473" max="9473" width="4.42578125" style="355" customWidth="1"/>
    <col min="9474" max="9474" width="10.7109375" style="355" customWidth="1"/>
    <col min="9475" max="9475" width="10.85546875" style="355" customWidth="1"/>
    <col min="9476" max="9476" width="11.140625" style="355" customWidth="1"/>
    <col min="9477" max="9477" width="12.5703125" style="355" bestFit="1" customWidth="1"/>
    <col min="9478" max="9479" width="14" style="355" customWidth="1"/>
    <col min="9480" max="9480" width="11.5703125" style="355" customWidth="1"/>
    <col min="9481" max="9481" width="13.5703125" style="355" bestFit="1" customWidth="1"/>
    <col min="9482" max="9482" width="13.42578125" style="355" customWidth="1"/>
    <col min="9483" max="9483" width="4.7109375" style="355" customWidth="1"/>
    <col min="9484" max="9484" width="12.5703125" style="355" customWidth="1"/>
    <col min="9485" max="9485" width="11.140625" style="355" bestFit="1" customWidth="1"/>
    <col min="9486" max="9486" width="10.42578125" style="355" customWidth="1"/>
    <col min="9487" max="9487" width="9.140625" style="355"/>
    <col min="9488" max="9488" width="9.28515625" style="355" bestFit="1" customWidth="1"/>
    <col min="9489" max="9489" width="12.42578125" style="355" bestFit="1" customWidth="1"/>
    <col min="9490" max="9491" width="12.85546875" style="355" bestFit="1" customWidth="1"/>
    <col min="9492" max="9492" width="11.85546875" style="355" bestFit="1" customWidth="1"/>
    <col min="9493" max="9728" width="9.140625" style="355"/>
    <col min="9729" max="9729" width="4.42578125" style="355" customWidth="1"/>
    <col min="9730" max="9730" width="10.7109375" style="355" customWidth="1"/>
    <col min="9731" max="9731" width="10.85546875" style="355" customWidth="1"/>
    <col min="9732" max="9732" width="11.140625" style="355" customWidth="1"/>
    <col min="9733" max="9733" width="12.5703125" style="355" bestFit="1" customWidth="1"/>
    <col min="9734" max="9735" width="14" style="355" customWidth="1"/>
    <col min="9736" max="9736" width="11.5703125" style="355" customWidth="1"/>
    <col min="9737" max="9737" width="13.5703125" style="355" bestFit="1" customWidth="1"/>
    <col min="9738" max="9738" width="13.42578125" style="355" customWidth="1"/>
    <col min="9739" max="9739" width="4.7109375" style="355" customWidth="1"/>
    <col min="9740" max="9740" width="12.5703125" style="355" customWidth="1"/>
    <col min="9741" max="9741" width="11.140625" style="355" bestFit="1" customWidth="1"/>
    <col min="9742" max="9742" width="10.42578125" style="355" customWidth="1"/>
    <col min="9743" max="9743" width="9.140625" style="355"/>
    <col min="9744" max="9744" width="9.28515625" style="355" bestFit="1" customWidth="1"/>
    <col min="9745" max="9745" width="12.42578125" style="355" bestFit="1" customWidth="1"/>
    <col min="9746" max="9747" width="12.85546875" style="355" bestFit="1" customWidth="1"/>
    <col min="9748" max="9748" width="11.85546875" style="355" bestFit="1" customWidth="1"/>
    <col min="9749" max="9984" width="9.140625" style="355"/>
    <col min="9985" max="9985" width="4.42578125" style="355" customWidth="1"/>
    <col min="9986" max="9986" width="10.7109375" style="355" customWidth="1"/>
    <col min="9987" max="9987" width="10.85546875" style="355" customWidth="1"/>
    <col min="9988" max="9988" width="11.140625" style="355" customWidth="1"/>
    <col min="9989" max="9989" width="12.5703125" style="355" bestFit="1" customWidth="1"/>
    <col min="9990" max="9991" width="14" style="355" customWidth="1"/>
    <col min="9992" max="9992" width="11.5703125" style="355" customWidth="1"/>
    <col min="9993" max="9993" width="13.5703125" style="355" bestFit="1" customWidth="1"/>
    <col min="9994" max="9994" width="13.42578125" style="355" customWidth="1"/>
    <col min="9995" max="9995" width="4.7109375" style="355" customWidth="1"/>
    <col min="9996" max="9996" width="12.5703125" style="355" customWidth="1"/>
    <col min="9997" max="9997" width="11.140625" style="355" bestFit="1" customWidth="1"/>
    <col min="9998" max="9998" width="10.42578125" style="355" customWidth="1"/>
    <col min="9999" max="9999" width="9.140625" style="355"/>
    <col min="10000" max="10000" width="9.28515625" style="355" bestFit="1" customWidth="1"/>
    <col min="10001" max="10001" width="12.42578125" style="355" bestFit="1" customWidth="1"/>
    <col min="10002" max="10003" width="12.85546875" style="355" bestFit="1" customWidth="1"/>
    <col min="10004" max="10004" width="11.85546875" style="355" bestFit="1" customWidth="1"/>
    <col min="10005" max="10240" width="9.140625" style="355"/>
    <col min="10241" max="10241" width="4.42578125" style="355" customWidth="1"/>
    <col min="10242" max="10242" width="10.7109375" style="355" customWidth="1"/>
    <col min="10243" max="10243" width="10.85546875" style="355" customWidth="1"/>
    <col min="10244" max="10244" width="11.140625" style="355" customWidth="1"/>
    <col min="10245" max="10245" width="12.5703125" style="355" bestFit="1" customWidth="1"/>
    <col min="10246" max="10247" width="14" style="355" customWidth="1"/>
    <col min="10248" max="10248" width="11.5703125" style="355" customWidth="1"/>
    <col min="10249" max="10249" width="13.5703125" style="355" bestFit="1" customWidth="1"/>
    <col min="10250" max="10250" width="13.42578125" style="355" customWidth="1"/>
    <col min="10251" max="10251" width="4.7109375" style="355" customWidth="1"/>
    <col min="10252" max="10252" width="12.5703125" style="355" customWidth="1"/>
    <col min="10253" max="10253" width="11.140625" style="355" bestFit="1" customWidth="1"/>
    <col min="10254" max="10254" width="10.42578125" style="355" customWidth="1"/>
    <col min="10255" max="10255" width="9.140625" style="355"/>
    <col min="10256" max="10256" width="9.28515625" style="355" bestFit="1" customWidth="1"/>
    <col min="10257" max="10257" width="12.42578125" style="355" bestFit="1" customWidth="1"/>
    <col min="10258" max="10259" width="12.85546875" style="355" bestFit="1" customWidth="1"/>
    <col min="10260" max="10260" width="11.85546875" style="355" bestFit="1" customWidth="1"/>
    <col min="10261" max="10496" width="9.140625" style="355"/>
    <col min="10497" max="10497" width="4.42578125" style="355" customWidth="1"/>
    <col min="10498" max="10498" width="10.7109375" style="355" customWidth="1"/>
    <col min="10499" max="10499" width="10.85546875" style="355" customWidth="1"/>
    <col min="10500" max="10500" width="11.140625" style="355" customWidth="1"/>
    <col min="10501" max="10501" width="12.5703125" style="355" bestFit="1" customWidth="1"/>
    <col min="10502" max="10503" width="14" style="355" customWidth="1"/>
    <col min="10504" max="10504" width="11.5703125" style="355" customWidth="1"/>
    <col min="10505" max="10505" width="13.5703125" style="355" bestFit="1" customWidth="1"/>
    <col min="10506" max="10506" width="13.42578125" style="355" customWidth="1"/>
    <col min="10507" max="10507" width="4.7109375" style="355" customWidth="1"/>
    <col min="10508" max="10508" width="12.5703125" style="355" customWidth="1"/>
    <col min="10509" max="10509" width="11.140625" style="355" bestFit="1" customWidth="1"/>
    <col min="10510" max="10510" width="10.42578125" style="355" customWidth="1"/>
    <col min="10511" max="10511" width="9.140625" style="355"/>
    <col min="10512" max="10512" width="9.28515625" style="355" bestFit="1" customWidth="1"/>
    <col min="10513" max="10513" width="12.42578125" style="355" bestFit="1" customWidth="1"/>
    <col min="10514" max="10515" width="12.85546875" style="355" bestFit="1" customWidth="1"/>
    <col min="10516" max="10516" width="11.85546875" style="355" bestFit="1" customWidth="1"/>
    <col min="10517" max="10752" width="9.140625" style="355"/>
    <col min="10753" max="10753" width="4.42578125" style="355" customWidth="1"/>
    <col min="10754" max="10754" width="10.7109375" style="355" customWidth="1"/>
    <col min="10755" max="10755" width="10.85546875" style="355" customWidth="1"/>
    <col min="10756" max="10756" width="11.140625" style="355" customWidth="1"/>
    <col min="10757" max="10757" width="12.5703125" style="355" bestFit="1" customWidth="1"/>
    <col min="10758" max="10759" width="14" style="355" customWidth="1"/>
    <col min="10760" max="10760" width="11.5703125" style="355" customWidth="1"/>
    <col min="10761" max="10761" width="13.5703125" style="355" bestFit="1" customWidth="1"/>
    <col min="10762" max="10762" width="13.42578125" style="355" customWidth="1"/>
    <col min="10763" max="10763" width="4.7109375" style="355" customWidth="1"/>
    <col min="10764" max="10764" width="12.5703125" style="355" customWidth="1"/>
    <col min="10765" max="10765" width="11.140625" style="355" bestFit="1" customWidth="1"/>
    <col min="10766" max="10766" width="10.42578125" style="355" customWidth="1"/>
    <col min="10767" max="10767" width="9.140625" style="355"/>
    <col min="10768" max="10768" width="9.28515625" style="355" bestFit="1" customWidth="1"/>
    <col min="10769" max="10769" width="12.42578125" style="355" bestFit="1" customWidth="1"/>
    <col min="10770" max="10771" width="12.85546875" style="355" bestFit="1" customWidth="1"/>
    <col min="10772" max="10772" width="11.85546875" style="355" bestFit="1" customWidth="1"/>
    <col min="10773" max="11008" width="9.140625" style="355"/>
    <col min="11009" max="11009" width="4.42578125" style="355" customWidth="1"/>
    <col min="11010" max="11010" width="10.7109375" style="355" customWidth="1"/>
    <col min="11011" max="11011" width="10.85546875" style="355" customWidth="1"/>
    <col min="11012" max="11012" width="11.140625" style="355" customWidth="1"/>
    <col min="11013" max="11013" width="12.5703125" style="355" bestFit="1" customWidth="1"/>
    <col min="11014" max="11015" width="14" style="355" customWidth="1"/>
    <col min="11016" max="11016" width="11.5703125" style="355" customWidth="1"/>
    <col min="11017" max="11017" width="13.5703125" style="355" bestFit="1" customWidth="1"/>
    <col min="11018" max="11018" width="13.42578125" style="355" customWidth="1"/>
    <col min="11019" max="11019" width="4.7109375" style="355" customWidth="1"/>
    <col min="11020" max="11020" width="12.5703125" style="355" customWidth="1"/>
    <col min="11021" max="11021" width="11.140625" style="355" bestFit="1" customWidth="1"/>
    <col min="11022" max="11022" width="10.42578125" style="355" customWidth="1"/>
    <col min="11023" max="11023" width="9.140625" style="355"/>
    <col min="11024" max="11024" width="9.28515625" style="355" bestFit="1" customWidth="1"/>
    <col min="11025" max="11025" width="12.42578125" style="355" bestFit="1" customWidth="1"/>
    <col min="11026" max="11027" width="12.85546875" style="355" bestFit="1" customWidth="1"/>
    <col min="11028" max="11028" width="11.85546875" style="355" bestFit="1" customWidth="1"/>
    <col min="11029" max="11264" width="9.140625" style="355"/>
    <col min="11265" max="11265" width="4.42578125" style="355" customWidth="1"/>
    <col min="11266" max="11266" width="10.7109375" style="355" customWidth="1"/>
    <col min="11267" max="11267" width="10.85546875" style="355" customWidth="1"/>
    <col min="11268" max="11268" width="11.140625" style="355" customWidth="1"/>
    <col min="11269" max="11269" width="12.5703125" style="355" bestFit="1" customWidth="1"/>
    <col min="11270" max="11271" width="14" style="355" customWidth="1"/>
    <col min="11272" max="11272" width="11.5703125" style="355" customWidth="1"/>
    <col min="11273" max="11273" width="13.5703125" style="355" bestFit="1" customWidth="1"/>
    <col min="11274" max="11274" width="13.42578125" style="355" customWidth="1"/>
    <col min="11275" max="11275" width="4.7109375" style="355" customWidth="1"/>
    <col min="11276" max="11276" width="12.5703125" style="355" customWidth="1"/>
    <col min="11277" max="11277" width="11.140625" style="355" bestFit="1" customWidth="1"/>
    <col min="11278" max="11278" width="10.42578125" style="355" customWidth="1"/>
    <col min="11279" max="11279" width="9.140625" style="355"/>
    <col min="11280" max="11280" width="9.28515625" style="355" bestFit="1" customWidth="1"/>
    <col min="11281" max="11281" width="12.42578125" style="355" bestFit="1" customWidth="1"/>
    <col min="11282" max="11283" width="12.85546875" style="355" bestFit="1" customWidth="1"/>
    <col min="11284" max="11284" width="11.85546875" style="355" bestFit="1" customWidth="1"/>
    <col min="11285" max="11520" width="9.140625" style="355"/>
    <col min="11521" max="11521" width="4.42578125" style="355" customWidth="1"/>
    <col min="11522" max="11522" width="10.7109375" style="355" customWidth="1"/>
    <col min="11523" max="11523" width="10.85546875" style="355" customWidth="1"/>
    <col min="11524" max="11524" width="11.140625" style="355" customWidth="1"/>
    <col min="11525" max="11525" width="12.5703125" style="355" bestFit="1" customWidth="1"/>
    <col min="11526" max="11527" width="14" style="355" customWidth="1"/>
    <col min="11528" max="11528" width="11.5703125" style="355" customWidth="1"/>
    <col min="11529" max="11529" width="13.5703125" style="355" bestFit="1" customWidth="1"/>
    <col min="11530" max="11530" width="13.42578125" style="355" customWidth="1"/>
    <col min="11531" max="11531" width="4.7109375" style="355" customWidth="1"/>
    <col min="11532" max="11532" width="12.5703125" style="355" customWidth="1"/>
    <col min="11533" max="11533" width="11.140625" style="355" bestFit="1" customWidth="1"/>
    <col min="11534" max="11534" width="10.42578125" style="355" customWidth="1"/>
    <col min="11535" max="11535" width="9.140625" style="355"/>
    <col min="11536" max="11536" width="9.28515625" style="355" bestFit="1" customWidth="1"/>
    <col min="11537" max="11537" width="12.42578125" style="355" bestFit="1" customWidth="1"/>
    <col min="11538" max="11539" width="12.85546875" style="355" bestFit="1" customWidth="1"/>
    <col min="11540" max="11540" width="11.85546875" style="355" bestFit="1" customWidth="1"/>
    <col min="11541" max="11776" width="9.140625" style="355"/>
    <col min="11777" max="11777" width="4.42578125" style="355" customWidth="1"/>
    <col min="11778" max="11778" width="10.7109375" style="355" customWidth="1"/>
    <col min="11779" max="11779" width="10.85546875" style="355" customWidth="1"/>
    <col min="11780" max="11780" width="11.140625" style="355" customWidth="1"/>
    <col min="11781" max="11781" width="12.5703125" style="355" bestFit="1" customWidth="1"/>
    <col min="11782" max="11783" width="14" style="355" customWidth="1"/>
    <col min="11784" max="11784" width="11.5703125" style="355" customWidth="1"/>
    <col min="11785" max="11785" width="13.5703125" style="355" bestFit="1" customWidth="1"/>
    <col min="11786" max="11786" width="13.42578125" style="355" customWidth="1"/>
    <col min="11787" max="11787" width="4.7109375" style="355" customWidth="1"/>
    <col min="11788" max="11788" width="12.5703125" style="355" customWidth="1"/>
    <col min="11789" max="11789" width="11.140625" style="355" bestFit="1" customWidth="1"/>
    <col min="11790" max="11790" width="10.42578125" style="355" customWidth="1"/>
    <col min="11791" max="11791" width="9.140625" style="355"/>
    <col min="11792" max="11792" width="9.28515625" style="355" bestFit="1" customWidth="1"/>
    <col min="11793" max="11793" width="12.42578125" style="355" bestFit="1" customWidth="1"/>
    <col min="11794" max="11795" width="12.85546875" style="355" bestFit="1" customWidth="1"/>
    <col min="11796" max="11796" width="11.85546875" style="355" bestFit="1" customWidth="1"/>
    <col min="11797" max="12032" width="9.140625" style="355"/>
    <col min="12033" max="12033" width="4.42578125" style="355" customWidth="1"/>
    <col min="12034" max="12034" width="10.7109375" style="355" customWidth="1"/>
    <col min="12035" max="12035" width="10.85546875" style="355" customWidth="1"/>
    <col min="12036" max="12036" width="11.140625" style="355" customWidth="1"/>
    <col min="12037" max="12037" width="12.5703125" style="355" bestFit="1" customWidth="1"/>
    <col min="12038" max="12039" width="14" style="355" customWidth="1"/>
    <col min="12040" max="12040" width="11.5703125" style="355" customWidth="1"/>
    <col min="12041" max="12041" width="13.5703125" style="355" bestFit="1" customWidth="1"/>
    <col min="12042" max="12042" width="13.42578125" style="355" customWidth="1"/>
    <col min="12043" max="12043" width="4.7109375" style="355" customWidth="1"/>
    <col min="12044" max="12044" width="12.5703125" style="355" customWidth="1"/>
    <col min="12045" max="12045" width="11.140625" style="355" bestFit="1" customWidth="1"/>
    <col min="12046" max="12046" width="10.42578125" style="355" customWidth="1"/>
    <col min="12047" max="12047" width="9.140625" style="355"/>
    <col min="12048" max="12048" width="9.28515625" style="355" bestFit="1" customWidth="1"/>
    <col min="12049" max="12049" width="12.42578125" style="355" bestFit="1" customWidth="1"/>
    <col min="12050" max="12051" width="12.85546875" style="355" bestFit="1" customWidth="1"/>
    <col min="12052" max="12052" width="11.85546875" style="355" bestFit="1" customWidth="1"/>
    <col min="12053" max="12288" width="9.140625" style="355"/>
    <col min="12289" max="12289" width="4.42578125" style="355" customWidth="1"/>
    <col min="12290" max="12290" width="10.7109375" style="355" customWidth="1"/>
    <col min="12291" max="12291" width="10.85546875" style="355" customWidth="1"/>
    <col min="12292" max="12292" width="11.140625" style="355" customWidth="1"/>
    <col min="12293" max="12293" width="12.5703125" style="355" bestFit="1" customWidth="1"/>
    <col min="12294" max="12295" width="14" style="355" customWidth="1"/>
    <col min="12296" max="12296" width="11.5703125" style="355" customWidth="1"/>
    <col min="12297" max="12297" width="13.5703125" style="355" bestFit="1" customWidth="1"/>
    <col min="12298" max="12298" width="13.42578125" style="355" customWidth="1"/>
    <col min="12299" max="12299" width="4.7109375" style="355" customWidth="1"/>
    <col min="12300" max="12300" width="12.5703125" style="355" customWidth="1"/>
    <col min="12301" max="12301" width="11.140625" style="355" bestFit="1" customWidth="1"/>
    <col min="12302" max="12302" width="10.42578125" style="355" customWidth="1"/>
    <col min="12303" max="12303" width="9.140625" style="355"/>
    <col min="12304" max="12304" width="9.28515625" style="355" bestFit="1" customWidth="1"/>
    <col min="12305" max="12305" width="12.42578125" style="355" bestFit="1" customWidth="1"/>
    <col min="12306" max="12307" width="12.85546875" style="355" bestFit="1" customWidth="1"/>
    <col min="12308" max="12308" width="11.85546875" style="355" bestFit="1" customWidth="1"/>
    <col min="12309" max="12544" width="9.140625" style="355"/>
    <col min="12545" max="12545" width="4.42578125" style="355" customWidth="1"/>
    <col min="12546" max="12546" width="10.7109375" style="355" customWidth="1"/>
    <col min="12547" max="12547" width="10.85546875" style="355" customWidth="1"/>
    <col min="12548" max="12548" width="11.140625" style="355" customWidth="1"/>
    <col min="12549" max="12549" width="12.5703125" style="355" bestFit="1" customWidth="1"/>
    <col min="12550" max="12551" width="14" style="355" customWidth="1"/>
    <col min="12552" max="12552" width="11.5703125" style="355" customWidth="1"/>
    <col min="12553" max="12553" width="13.5703125" style="355" bestFit="1" customWidth="1"/>
    <col min="12554" max="12554" width="13.42578125" style="355" customWidth="1"/>
    <col min="12555" max="12555" width="4.7109375" style="355" customWidth="1"/>
    <col min="12556" max="12556" width="12.5703125" style="355" customWidth="1"/>
    <col min="12557" max="12557" width="11.140625" style="355" bestFit="1" customWidth="1"/>
    <col min="12558" max="12558" width="10.42578125" style="355" customWidth="1"/>
    <col min="12559" max="12559" width="9.140625" style="355"/>
    <col min="12560" max="12560" width="9.28515625" style="355" bestFit="1" customWidth="1"/>
    <col min="12561" max="12561" width="12.42578125" style="355" bestFit="1" customWidth="1"/>
    <col min="12562" max="12563" width="12.85546875" style="355" bestFit="1" customWidth="1"/>
    <col min="12564" max="12564" width="11.85546875" style="355" bestFit="1" customWidth="1"/>
    <col min="12565" max="12800" width="9.140625" style="355"/>
    <col min="12801" max="12801" width="4.42578125" style="355" customWidth="1"/>
    <col min="12802" max="12802" width="10.7109375" style="355" customWidth="1"/>
    <col min="12803" max="12803" width="10.85546875" style="355" customWidth="1"/>
    <col min="12804" max="12804" width="11.140625" style="355" customWidth="1"/>
    <col min="12805" max="12805" width="12.5703125" style="355" bestFit="1" customWidth="1"/>
    <col min="12806" max="12807" width="14" style="355" customWidth="1"/>
    <col min="12808" max="12808" width="11.5703125" style="355" customWidth="1"/>
    <col min="12809" max="12809" width="13.5703125" style="355" bestFit="1" customWidth="1"/>
    <col min="12810" max="12810" width="13.42578125" style="355" customWidth="1"/>
    <col min="12811" max="12811" width="4.7109375" style="355" customWidth="1"/>
    <col min="12812" max="12812" width="12.5703125" style="355" customWidth="1"/>
    <col min="12813" max="12813" width="11.140625" style="355" bestFit="1" customWidth="1"/>
    <col min="12814" max="12814" width="10.42578125" style="355" customWidth="1"/>
    <col min="12815" max="12815" width="9.140625" style="355"/>
    <col min="12816" max="12816" width="9.28515625" style="355" bestFit="1" customWidth="1"/>
    <col min="12817" max="12817" width="12.42578125" style="355" bestFit="1" customWidth="1"/>
    <col min="12818" max="12819" width="12.85546875" style="355" bestFit="1" customWidth="1"/>
    <col min="12820" max="12820" width="11.85546875" style="355" bestFit="1" customWidth="1"/>
    <col min="12821" max="13056" width="9.140625" style="355"/>
    <col min="13057" max="13057" width="4.42578125" style="355" customWidth="1"/>
    <col min="13058" max="13058" width="10.7109375" style="355" customWidth="1"/>
    <col min="13059" max="13059" width="10.85546875" style="355" customWidth="1"/>
    <col min="13060" max="13060" width="11.140625" style="355" customWidth="1"/>
    <col min="13061" max="13061" width="12.5703125" style="355" bestFit="1" customWidth="1"/>
    <col min="13062" max="13063" width="14" style="355" customWidth="1"/>
    <col min="13064" max="13064" width="11.5703125" style="355" customWidth="1"/>
    <col min="13065" max="13065" width="13.5703125" style="355" bestFit="1" customWidth="1"/>
    <col min="13066" max="13066" width="13.42578125" style="355" customWidth="1"/>
    <col min="13067" max="13067" width="4.7109375" style="355" customWidth="1"/>
    <col min="13068" max="13068" width="12.5703125" style="355" customWidth="1"/>
    <col min="13069" max="13069" width="11.140625" style="355" bestFit="1" customWidth="1"/>
    <col min="13070" max="13070" width="10.42578125" style="355" customWidth="1"/>
    <col min="13071" max="13071" width="9.140625" style="355"/>
    <col min="13072" max="13072" width="9.28515625" style="355" bestFit="1" customWidth="1"/>
    <col min="13073" max="13073" width="12.42578125" style="355" bestFit="1" customWidth="1"/>
    <col min="13074" max="13075" width="12.85546875" style="355" bestFit="1" customWidth="1"/>
    <col min="13076" max="13076" width="11.85546875" style="355" bestFit="1" customWidth="1"/>
    <col min="13077" max="13312" width="9.140625" style="355"/>
    <col min="13313" max="13313" width="4.42578125" style="355" customWidth="1"/>
    <col min="13314" max="13314" width="10.7109375" style="355" customWidth="1"/>
    <col min="13315" max="13315" width="10.85546875" style="355" customWidth="1"/>
    <col min="13316" max="13316" width="11.140625" style="355" customWidth="1"/>
    <col min="13317" max="13317" width="12.5703125" style="355" bestFit="1" customWidth="1"/>
    <col min="13318" max="13319" width="14" style="355" customWidth="1"/>
    <col min="13320" max="13320" width="11.5703125" style="355" customWidth="1"/>
    <col min="13321" max="13321" width="13.5703125" style="355" bestFit="1" customWidth="1"/>
    <col min="13322" max="13322" width="13.42578125" style="355" customWidth="1"/>
    <col min="13323" max="13323" width="4.7109375" style="355" customWidth="1"/>
    <col min="13324" max="13324" width="12.5703125" style="355" customWidth="1"/>
    <col min="13325" max="13325" width="11.140625" style="355" bestFit="1" customWidth="1"/>
    <col min="13326" max="13326" width="10.42578125" style="355" customWidth="1"/>
    <col min="13327" max="13327" width="9.140625" style="355"/>
    <col min="13328" max="13328" width="9.28515625" style="355" bestFit="1" customWidth="1"/>
    <col min="13329" max="13329" width="12.42578125" style="355" bestFit="1" customWidth="1"/>
    <col min="13330" max="13331" width="12.85546875" style="355" bestFit="1" customWidth="1"/>
    <col min="13332" max="13332" width="11.85546875" style="355" bestFit="1" customWidth="1"/>
    <col min="13333" max="13568" width="9.140625" style="355"/>
    <col min="13569" max="13569" width="4.42578125" style="355" customWidth="1"/>
    <col min="13570" max="13570" width="10.7109375" style="355" customWidth="1"/>
    <col min="13571" max="13571" width="10.85546875" style="355" customWidth="1"/>
    <col min="13572" max="13572" width="11.140625" style="355" customWidth="1"/>
    <col min="13573" max="13573" width="12.5703125" style="355" bestFit="1" customWidth="1"/>
    <col min="13574" max="13575" width="14" style="355" customWidth="1"/>
    <col min="13576" max="13576" width="11.5703125" style="355" customWidth="1"/>
    <col min="13577" max="13577" width="13.5703125" style="355" bestFit="1" customWidth="1"/>
    <col min="13578" max="13578" width="13.42578125" style="355" customWidth="1"/>
    <col min="13579" max="13579" width="4.7109375" style="355" customWidth="1"/>
    <col min="13580" max="13580" width="12.5703125" style="355" customWidth="1"/>
    <col min="13581" max="13581" width="11.140625" style="355" bestFit="1" customWidth="1"/>
    <col min="13582" max="13582" width="10.42578125" style="355" customWidth="1"/>
    <col min="13583" max="13583" width="9.140625" style="355"/>
    <col min="13584" max="13584" width="9.28515625" style="355" bestFit="1" customWidth="1"/>
    <col min="13585" max="13585" width="12.42578125" style="355" bestFit="1" customWidth="1"/>
    <col min="13586" max="13587" width="12.85546875" style="355" bestFit="1" customWidth="1"/>
    <col min="13588" max="13588" width="11.85546875" style="355" bestFit="1" customWidth="1"/>
    <col min="13589" max="13824" width="9.140625" style="355"/>
    <col min="13825" max="13825" width="4.42578125" style="355" customWidth="1"/>
    <col min="13826" max="13826" width="10.7109375" style="355" customWidth="1"/>
    <col min="13827" max="13827" width="10.85546875" style="355" customWidth="1"/>
    <col min="13828" max="13828" width="11.140625" style="355" customWidth="1"/>
    <col min="13829" max="13829" width="12.5703125" style="355" bestFit="1" customWidth="1"/>
    <col min="13830" max="13831" width="14" style="355" customWidth="1"/>
    <col min="13832" max="13832" width="11.5703125" style="355" customWidth="1"/>
    <col min="13833" max="13833" width="13.5703125" style="355" bestFit="1" customWidth="1"/>
    <col min="13834" max="13834" width="13.42578125" style="355" customWidth="1"/>
    <col min="13835" max="13835" width="4.7109375" style="355" customWidth="1"/>
    <col min="13836" max="13836" width="12.5703125" style="355" customWidth="1"/>
    <col min="13837" max="13837" width="11.140625" style="355" bestFit="1" customWidth="1"/>
    <col min="13838" max="13838" width="10.42578125" style="355" customWidth="1"/>
    <col min="13839" max="13839" width="9.140625" style="355"/>
    <col min="13840" max="13840" width="9.28515625" style="355" bestFit="1" customWidth="1"/>
    <col min="13841" max="13841" width="12.42578125" style="355" bestFit="1" customWidth="1"/>
    <col min="13842" max="13843" width="12.85546875" style="355" bestFit="1" customWidth="1"/>
    <col min="13844" max="13844" width="11.85546875" style="355" bestFit="1" customWidth="1"/>
    <col min="13845" max="14080" width="9.140625" style="355"/>
    <col min="14081" max="14081" width="4.42578125" style="355" customWidth="1"/>
    <col min="14082" max="14082" width="10.7109375" style="355" customWidth="1"/>
    <col min="14083" max="14083" width="10.85546875" style="355" customWidth="1"/>
    <col min="14084" max="14084" width="11.140625" style="355" customWidth="1"/>
    <col min="14085" max="14085" width="12.5703125" style="355" bestFit="1" customWidth="1"/>
    <col min="14086" max="14087" width="14" style="355" customWidth="1"/>
    <col min="14088" max="14088" width="11.5703125" style="355" customWidth="1"/>
    <col min="14089" max="14089" width="13.5703125" style="355" bestFit="1" customWidth="1"/>
    <col min="14090" max="14090" width="13.42578125" style="355" customWidth="1"/>
    <col min="14091" max="14091" width="4.7109375" style="355" customWidth="1"/>
    <col min="14092" max="14092" width="12.5703125" style="355" customWidth="1"/>
    <col min="14093" max="14093" width="11.140625" style="355" bestFit="1" customWidth="1"/>
    <col min="14094" max="14094" width="10.42578125" style="355" customWidth="1"/>
    <col min="14095" max="14095" width="9.140625" style="355"/>
    <col min="14096" max="14096" width="9.28515625" style="355" bestFit="1" customWidth="1"/>
    <col min="14097" max="14097" width="12.42578125" style="355" bestFit="1" customWidth="1"/>
    <col min="14098" max="14099" width="12.85546875" style="355" bestFit="1" customWidth="1"/>
    <col min="14100" max="14100" width="11.85546875" style="355" bestFit="1" customWidth="1"/>
    <col min="14101" max="14336" width="9.140625" style="355"/>
    <col min="14337" max="14337" width="4.42578125" style="355" customWidth="1"/>
    <col min="14338" max="14338" width="10.7109375" style="355" customWidth="1"/>
    <col min="14339" max="14339" width="10.85546875" style="355" customWidth="1"/>
    <col min="14340" max="14340" width="11.140625" style="355" customWidth="1"/>
    <col min="14341" max="14341" width="12.5703125" style="355" bestFit="1" customWidth="1"/>
    <col min="14342" max="14343" width="14" style="355" customWidth="1"/>
    <col min="14344" max="14344" width="11.5703125" style="355" customWidth="1"/>
    <col min="14345" max="14345" width="13.5703125" style="355" bestFit="1" customWidth="1"/>
    <col min="14346" max="14346" width="13.42578125" style="355" customWidth="1"/>
    <col min="14347" max="14347" width="4.7109375" style="355" customWidth="1"/>
    <col min="14348" max="14348" width="12.5703125" style="355" customWidth="1"/>
    <col min="14349" max="14349" width="11.140625" style="355" bestFit="1" customWidth="1"/>
    <col min="14350" max="14350" width="10.42578125" style="355" customWidth="1"/>
    <col min="14351" max="14351" width="9.140625" style="355"/>
    <col min="14352" max="14352" width="9.28515625" style="355" bestFit="1" customWidth="1"/>
    <col min="14353" max="14353" width="12.42578125" style="355" bestFit="1" customWidth="1"/>
    <col min="14354" max="14355" width="12.85546875" style="355" bestFit="1" customWidth="1"/>
    <col min="14356" max="14356" width="11.85546875" style="355" bestFit="1" customWidth="1"/>
    <col min="14357" max="14592" width="9.140625" style="355"/>
    <col min="14593" max="14593" width="4.42578125" style="355" customWidth="1"/>
    <col min="14594" max="14594" width="10.7109375" style="355" customWidth="1"/>
    <col min="14595" max="14595" width="10.85546875" style="355" customWidth="1"/>
    <col min="14596" max="14596" width="11.140625" style="355" customWidth="1"/>
    <col min="14597" max="14597" width="12.5703125" style="355" bestFit="1" customWidth="1"/>
    <col min="14598" max="14599" width="14" style="355" customWidth="1"/>
    <col min="14600" max="14600" width="11.5703125" style="355" customWidth="1"/>
    <col min="14601" max="14601" width="13.5703125" style="355" bestFit="1" customWidth="1"/>
    <col min="14602" max="14602" width="13.42578125" style="355" customWidth="1"/>
    <col min="14603" max="14603" width="4.7109375" style="355" customWidth="1"/>
    <col min="14604" max="14604" width="12.5703125" style="355" customWidth="1"/>
    <col min="14605" max="14605" width="11.140625" style="355" bestFit="1" customWidth="1"/>
    <col min="14606" max="14606" width="10.42578125" style="355" customWidth="1"/>
    <col min="14607" max="14607" width="9.140625" style="355"/>
    <col min="14608" max="14608" width="9.28515625" style="355" bestFit="1" customWidth="1"/>
    <col min="14609" max="14609" width="12.42578125" style="355" bestFit="1" customWidth="1"/>
    <col min="14610" max="14611" width="12.85546875" style="355" bestFit="1" customWidth="1"/>
    <col min="14612" max="14612" width="11.85546875" style="355" bestFit="1" customWidth="1"/>
    <col min="14613" max="14848" width="9.140625" style="355"/>
    <col min="14849" max="14849" width="4.42578125" style="355" customWidth="1"/>
    <col min="14850" max="14850" width="10.7109375" style="355" customWidth="1"/>
    <col min="14851" max="14851" width="10.85546875" style="355" customWidth="1"/>
    <col min="14852" max="14852" width="11.140625" style="355" customWidth="1"/>
    <col min="14853" max="14853" width="12.5703125" style="355" bestFit="1" customWidth="1"/>
    <col min="14854" max="14855" width="14" style="355" customWidth="1"/>
    <col min="14856" max="14856" width="11.5703125" style="355" customWidth="1"/>
    <col min="14857" max="14857" width="13.5703125" style="355" bestFit="1" customWidth="1"/>
    <col min="14858" max="14858" width="13.42578125" style="355" customWidth="1"/>
    <col min="14859" max="14859" width="4.7109375" style="355" customWidth="1"/>
    <col min="14860" max="14860" width="12.5703125" style="355" customWidth="1"/>
    <col min="14861" max="14861" width="11.140625" style="355" bestFit="1" customWidth="1"/>
    <col min="14862" max="14862" width="10.42578125" style="355" customWidth="1"/>
    <col min="14863" max="14863" width="9.140625" style="355"/>
    <col min="14864" max="14864" width="9.28515625" style="355" bestFit="1" customWidth="1"/>
    <col min="14865" max="14865" width="12.42578125" style="355" bestFit="1" customWidth="1"/>
    <col min="14866" max="14867" width="12.85546875" style="355" bestFit="1" customWidth="1"/>
    <col min="14868" max="14868" width="11.85546875" style="355" bestFit="1" customWidth="1"/>
    <col min="14869" max="15104" width="9.140625" style="355"/>
    <col min="15105" max="15105" width="4.42578125" style="355" customWidth="1"/>
    <col min="15106" max="15106" width="10.7109375" style="355" customWidth="1"/>
    <col min="15107" max="15107" width="10.85546875" style="355" customWidth="1"/>
    <col min="15108" max="15108" width="11.140625" style="355" customWidth="1"/>
    <col min="15109" max="15109" width="12.5703125" style="355" bestFit="1" customWidth="1"/>
    <col min="15110" max="15111" width="14" style="355" customWidth="1"/>
    <col min="15112" max="15112" width="11.5703125" style="355" customWidth="1"/>
    <col min="15113" max="15113" width="13.5703125" style="355" bestFit="1" customWidth="1"/>
    <col min="15114" max="15114" width="13.42578125" style="355" customWidth="1"/>
    <col min="15115" max="15115" width="4.7109375" style="355" customWidth="1"/>
    <col min="15116" max="15116" width="12.5703125" style="355" customWidth="1"/>
    <col min="15117" max="15117" width="11.140625" style="355" bestFit="1" customWidth="1"/>
    <col min="15118" max="15118" width="10.42578125" style="355" customWidth="1"/>
    <col min="15119" max="15119" width="9.140625" style="355"/>
    <col min="15120" max="15120" width="9.28515625" style="355" bestFit="1" customWidth="1"/>
    <col min="15121" max="15121" width="12.42578125" style="355" bestFit="1" customWidth="1"/>
    <col min="15122" max="15123" width="12.85546875" style="355" bestFit="1" customWidth="1"/>
    <col min="15124" max="15124" width="11.85546875" style="355" bestFit="1" customWidth="1"/>
    <col min="15125" max="15360" width="9.140625" style="355"/>
    <col min="15361" max="15361" width="4.42578125" style="355" customWidth="1"/>
    <col min="15362" max="15362" width="10.7109375" style="355" customWidth="1"/>
    <col min="15363" max="15363" width="10.85546875" style="355" customWidth="1"/>
    <col min="15364" max="15364" width="11.140625" style="355" customWidth="1"/>
    <col min="15365" max="15365" width="12.5703125" style="355" bestFit="1" customWidth="1"/>
    <col min="15366" max="15367" width="14" style="355" customWidth="1"/>
    <col min="15368" max="15368" width="11.5703125" style="355" customWidth="1"/>
    <col min="15369" max="15369" width="13.5703125" style="355" bestFit="1" customWidth="1"/>
    <col min="15370" max="15370" width="13.42578125" style="355" customWidth="1"/>
    <col min="15371" max="15371" width="4.7109375" style="355" customWidth="1"/>
    <col min="15372" max="15372" width="12.5703125" style="355" customWidth="1"/>
    <col min="15373" max="15373" width="11.140625" style="355" bestFit="1" customWidth="1"/>
    <col min="15374" max="15374" width="10.42578125" style="355" customWidth="1"/>
    <col min="15375" max="15375" width="9.140625" style="355"/>
    <col min="15376" max="15376" width="9.28515625" style="355" bestFit="1" customWidth="1"/>
    <col min="15377" max="15377" width="12.42578125" style="355" bestFit="1" customWidth="1"/>
    <col min="15378" max="15379" width="12.85546875" style="355" bestFit="1" customWidth="1"/>
    <col min="15380" max="15380" width="11.85546875" style="355" bestFit="1" customWidth="1"/>
    <col min="15381" max="15616" width="9.140625" style="355"/>
    <col min="15617" max="15617" width="4.42578125" style="355" customWidth="1"/>
    <col min="15618" max="15618" width="10.7109375" style="355" customWidth="1"/>
    <col min="15619" max="15619" width="10.85546875" style="355" customWidth="1"/>
    <col min="15620" max="15620" width="11.140625" style="355" customWidth="1"/>
    <col min="15621" max="15621" width="12.5703125" style="355" bestFit="1" customWidth="1"/>
    <col min="15622" max="15623" width="14" style="355" customWidth="1"/>
    <col min="15624" max="15624" width="11.5703125" style="355" customWidth="1"/>
    <col min="15625" max="15625" width="13.5703125" style="355" bestFit="1" customWidth="1"/>
    <col min="15626" max="15626" width="13.42578125" style="355" customWidth="1"/>
    <col min="15627" max="15627" width="4.7109375" style="355" customWidth="1"/>
    <col min="15628" max="15628" width="12.5703125" style="355" customWidth="1"/>
    <col min="15629" max="15629" width="11.140625" style="355" bestFit="1" customWidth="1"/>
    <col min="15630" max="15630" width="10.42578125" style="355" customWidth="1"/>
    <col min="15631" max="15631" width="9.140625" style="355"/>
    <col min="15632" max="15632" width="9.28515625" style="355" bestFit="1" customWidth="1"/>
    <col min="15633" max="15633" width="12.42578125" style="355" bestFit="1" customWidth="1"/>
    <col min="15634" max="15635" width="12.85546875" style="355" bestFit="1" customWidth="1"/>
    <col min="15636" max="15636" width="11.85546875" style="355" bestFit="1" customWidth="1"/>
    <col min="15637" max="15872" width="9.140625" style="355"/>
    <col min="15873" max="15873" width="4.42578125" style="355" customWidth="1"/>
    <col min="15874" max="15874" width="10.7109375" style="355" customWidth="1"/>
    <col min="15875" max="15875" width="10.85546875" style="355" customWidth="1"/>
    <col min="15876" max="15876" width="11.140625" style="355" customWidth="1"/>
    <col min="15877" max="15877" width="12.5703125" style="355" bestFit="1" customWidth="1"/>
    <col min="15878" max="15879" width="14" style="355" customWidth="1"/>
    <col min="15880" max="15880" width="11.5703125" style="355" customWidth="1"/>
    <col min="15881" max="15881" width="13.5703125" style="355" bestFit="1" customWidth="1"/>
    <col min="15882" max="15882" width="13.42578125" style="355" customWidth="1"/>
    <col min="15883" max="15883" width="4.7109375" style="355" customWidth="1"/>
    <col min="15884" max="15884" width="12.5703125" style="355" customWidth="1"/>
    <col min="15885" max="15885" width="11.140625" style="355" bestFit="1" customWidth="1"/>
    <col min="15886" max="15886" width="10.42578125" style="355" customWidth="1"/>
    <col min="15887" max="15887" width="9.140625" style="355"/>
    <col min="15888" max="15888" width="9.28515625" style="355" bestFit="1" customWidth="1"/>
    <col min="15889" max="15889" width="12.42578125" style="355" bestFit="1" customWidth="1"/>
    <col min="15890" max="15891" width="12.85546875" style="355" bestFit="1" customWidth="1"/>
    <col min="15892" max="15892" width="11.85546875" style="355" bestFit="1" customWidth="1"/>
    <col min="15893" max="16128" width="9.140625" style="355"/>
    <col min="16129" max="16129" width="4.42578125" style="355" customWidth="1"/>
    <col min="16130" max="16130" width="10.7109375" style="355" customWidth="1"/>
    <col min="16131" max="16131" width="10.85546875" style="355" customWidth="1"/>
    <col min="16132" max="16132" width="11.140625" style="355" customWidth="1"/>
    <col min="16133" max="16133" width="12.5703125" style="355" bestFit="1" customWidth="1"/>
    <col min="16134" max="16135" width="14" style="355" customWidth="1"/>
    <col min="16136" max="16136" width="11.5703125" style="355" customWidth="1"/>
    <col min="16137" max="16137" width="13.5703125" style="355" bestFit="1" customWidth="1"/>
    <col min="16138" max="16138" width="13.42578125" style="355" customWidth="1"/>
    <col min="16139" max="16139" width="4.7109375" style="355" customWidth="1"/>
    <col min="16140" max="16140" width="12.5703125" style="355" customWidth="1"/>
    <col min="16141" max="16141" width="11.140625" style="355" bestFit="1" customWidth="1"/>
    <col min="16142" max="16142" width="10.42578125" style="355" customWidth="1"/>
    <col min="16143" max="16143" width="9.140625" style="355"/>
    <col min="16144" max="16144" width="9.28515625" style="355" bestFit="1" customWidth="1"/>
    <col min="16145" max="16145" width="12.42578125" style="355" bestFit="1" customWidth="1"/>
    <col min="16146" max="16147" width="12.85546875" style="355" bestFit="1" customWidth="1"/>
    <col min="16148" max="16148" width="11.85546875" style="355" bestFit="1" customWidth="1"/>
    <col min="16149" max="16384" width="9.140625" style="355"/>
  </cols>
  <sheetData>
    <row r="1" spans="1:20">
      <c r="A1" s="505" t="s">
        <v>0</v>
      </c>
      <c r="B1" s="505"/>
      <c r="C1" s="505"/>
      <c r="D1" s="505"/>
      <c r="E1" s="505"/>
      <c r="F1" s="505"/>
      <c r="G1" s="505"/>
      <c r="H1" s="505"/>
      <c r="I1" s="505"/>
      <c r="J1" s="505"/>
    </row>
    <row r="2" spans="1:20">
      <c r="A2" s="505" t="s">
        <v>1</v>
      </c>
      <c r="B2" s="505"/>
      <c r="C2" s="505"/>
      <c r="D2" s="505"/>
      <c r="E2" s="505"/>
      <c r="F2" s="505"/>
      <c r="G2" s="505"/>
      <c r="H2" s="505"/>
      <c r="I2" s="505"/>
      <c r="J2" s="505"/>
    </row>
    <row r="3" spans="1:20">
      <c r="A3" s="505" t="s">
        <v>2</v>
      </c>
      <c r="B3" s="505"/>
      <c r="C3" s="505"/>
      <c r="D3" s="505"/>
      <c r="E3" s="505"/>
      <c r="F3" s="505"/>
      <c r="G3" s="505"/>
      <c r="H3" s="505"/>
      <c r="I3" s="505"/>
      <c r="J3" s="505"/>
      <c r="M3" s="356"/>
    </row>
    <row r="4" spans="1:20">
      <c r="A4" s="499" t="s">
        <v>443</v>
      </c>
      <c r="B4" s="499"/>
      <c r="C4" s="499"/>
      <c r="D4" s="499"/>
      <c r="E4" s="499"/>
      <c r="F4" s="499"/>
      <c r="G4" s="499"/>
      <c r="H4" s="499"/>
      <c r="I4" s="499"/>
      <c r="J4" s="499"/>
    </row>
    <row r="5" spans="1:20">
      <c r="A5" s="505" t="s">
        <v>434</v>
      </c>
      <c r="B5" s="505"/>
      <c r="C5" s="505"/>
      <c r="D5" s="505"/>
      <c r="E5" s="505"/>
      <c r="F5" s="505"/>
      <c r="G5" s="505"/>
      <c r="H5" s="505"/>
      <c r="I5" s="505"/>
      <c r="J5" s="505"/>
    </row>
    <row r="7" spans="1:20">
      <c r="J7" s="357"/>
      <c r="M7" s="502"/>
      <c r="N7" s="503"/>
      <c r="O7" s="503"/>
    </row>
    <row r="8" spans="1:20">
      <c r="A8" s="357"/>
      <c r="B8" s="357"/>
      <c r="C8" s="502"/>
      <c r="D8" s="502"/>
      <c r="E8" s="357"/>
      <c r="F8" s="357"/>
      <c r="G8" s="357"/>
      <c r="H8" s="357"/>
      <c r="I8" s="357"/>
      <c r="J8" s="357"/>
      <c r="K8" s="358"/>
      <c r="L8" s="358"/>
      <c r="M8" s="357"/>
      <c r="N8" s="357"/>
      <c r="O8" s="357"/>
    </row>
    <row r="9" spans="1:20" ht="38.25">
      <c r="A9" s="359" t="s">
        <v>377</v>
      </c>
      <c r="B9" s="359" t="s">
        <v>435</v>
      </c>
      <c r="C9" s="504" t="s">
        <v>436</v>
      </c>
      <c r="D9" s="504"/>
      <c r="E9" s="359" t="s">
        <v>437</v>
      </c>
      <c r="F9" s="359" t="s">
        <v>438</v>
      </c>
      <c r="G9" s="359" t="s">
        <v>439</v>
      </c>
      <c r="H9" s="359" t="s">
        <v>440</v>
      </c>
      <c r="I9" s="359" t="s">
        <v>441</v>
      </c>
      <c r="J9" s="359" t="s">
        <v>442</v>
      </c>
      <c r="M9" s="360"/>
      <c r="N9" s="361"/>
      <c r="O9" s="361"/>
    </row>
    <row r="10" spans="1:20">
      <c r="A10" s="357">
        <v>1</v>
      </c>
      <c r="B10" s="357">
        <v>2020</v>
      </c>
      <c r="C10" s="362">
        <v>43739</v>
      </c>
      <c r="D10" s="362">
        <v>44089</v>
      </c>
      <c r="E10" s="220">
        <v>2912290.735987281</v>
      </c>
      <c r="F10" s="220">
        <v>2791090.74</v>
      </c>
      <c r="G10" s="363">
        <f>IF(F10=0,0,F10-E10)</f>
        <v>-121199.99598728074</v>
      </c>
      <c r="H10" s="363">
        <f>ROUND(G10*J10,2)</f>
        <v>-9077.42</v>
      </c>
      <c r="I10" s="363">
        <f>SUM(G10:H10)</f>
        <v>-130277.41598728074</v>
      </c>
      <c r="J10" s="365">
        <v>7.4896179999999993E-2</v>
      </c>
      <c r="K10" s="360"/>
      <c r="L10" s="372"/>
      <c r="M10" s="360"/>
      <c r="N10" s="362"/>
      <c r="O10" s="362"/>
      <c r="Q10" s="357"/>
      <c r="R10" s="357"/>
      <c r="S10" s="357"/>
      <c r="T10" s="357"/>
    </row>
    <row r="11" spans="1:20">
      <c r="A11" s="357">
        <v>2</v>
      </c>
      <c r="B11" s="357"/>
      <c r="E11" s="364">
        <f>SUM(E10:E10)</f>
        <v>2912290.735987281</v>
      </c>
      <c r="F11" s="364">
        <f>SUM(F10:F10)</f>
        <v>2791090.74</v>
      </c>
      <c r="G11" s="364">
        <f>SUM(G10:G10)</f>
        <v>-121199.99598728074</v>
      </c>
      <c r="H11" s="364">
        <f>SUM(H10:H10)</f>
        <v>-9077.42</v>
      </c>
      <c r="I11" s="364">
        <f>SUM(I10:I10)</f>
        <v>-130277.41598728074</v>
      </c>
      <c r="J11" s="365"/>
      <c r="K11" s="360"/>
      <c r="L11" s="360"/>
      <c r="M11" s="360"/>
      <c r="Q11" s="357"/>
      <c r="R11" s="366"/>
      <c r="S11" s="360"/>
      <c r="T11" s="366"/>
    </row>
    <row r="12" spans="1:20">
      <c r="A12" s="357"/>
      <c r="B12" s="357"/>
      <c r="E12" s="360"/>
      <c r="F12" s="360"/>
      <c r="G12" s="367"/>
      <c r="H12" s="368"/>
      <c r="I12" s="360"/>
      <c r="J12" s="365"/>
      <c r="K12" s="360"/>
      <c r="L12" s="360"/>
      <c r="M12" s="360"/>
      <c r="Q12" s="357"/>
      <c r="R12" s="369"/>
      <c r="S12" s="369"/>
      <c r="T12" s="369"/>
    </row>
    <row r="13" spans="1:20">
      <c r="A13" s="357"/>
      <c r="B13" s="357"/>
      <c r="E13" s="360"/>
      <c r="F13" s="366"/>
      <c r="G13" s="367"/>
      <c r="H13" s="368"/>
      <c r="I13" s="360"/>
      <c r="J13" s="365"/>
      <c r="M13" s="360"/>
      <c r="Q13" s="357"/>
      <c r="R13" s="370"/>
      <c r="S13" s="370"/>
      <c r="T13" s="370"/>
    </row>
    <row r="14" spans="1:20">
      <c r="A14" s="357"/>
      <c r="B14" s="357"/>
      <c r="E14" s="371"/>
      <c r="F14" s="360"/>
      <c r="G14" s="367"/>
      <c r="H14" s="368"/>
      <c r="I14" s="360"/>
      <c r="J14" s="365"/>
      <c r="M14" s="360"/>
      <c r="Q14" s="357"/>
      <c r="R14" s="360"/>
      <c r="S14" s="360"/>
      <c r="T14" s="360"/>
    </row>
    <row r="15" spans="1:20">
      <c r="A15" s="357"/>
      <c r="B15" s="357"/>
      <c r="E15" s="360"/>
      <c r="F15" s="371"/>
      <c r="G15" s="367"/>
      <c r="H15" s="368"/>
      <c r="I15" s="360"/>
      <c r="J15" s="365"/>
      <c r="M15" s="360"/>
      <c r="Q15" s="357"/>
      <c r="R15" s="360"/>
      <c r="S15" s="360"/>
      <c r="T15" s="360"/>
    </row>
    <row r="16" spans="1:20">
      <c r="A16" s="357"/>
      <c r="B16" s="357"/>
      <c r="E16" s="360"/>
      <c r="F16" s="360"/>
      <c r="G16" s="367"/>
      <c r="H16" s="368"/>
      <c r="I16" s="360"/>
      <c r="J16" s="365"/>
      <c r="M16" s="360"/>
      <c r="Q16" s="357"/>
      <c r="R16" s="360"/>
      <c r="S16" s="360"/>
      <c r="T16" s="360"/>
    </row>
    <row r="17" spans="1:20">
      <c r="A17" s="357"/>
      <c r="B17" s="357"/>
      <c r="E17" s="360"/>
      <c r="F17" s="360"/>
      <c r="G17" s="367"/>
      <c r="H17" s="368"/>
      <c r="I17" s="360"/>
      <c r="J17" s="365"/>
      <c r="M17" s="360"/>
      <c r="Q17" s="357"/>
      <c r="R17" s="360"/>
      <c r="S17" s="360"/>
      <c r="T17" s="360"/>
    </row>
  </sheetData>
  <mergeCells count="8">
    <mergeCell ref="M7:O7"/>
    <mergeCell ref="C8:D8"/>
    <mergeCell ref="C9:D9"/>
    <mergeCell ref="A1:J1"/>
    <mergeCell ref="A2:J2"/>
    <mergeCell ref="A3:J3"/>
    <mergeCell ref="A4:J4"/>
    <mergeCell ref="A5:J5"/>
  </mergeCells>
  <printOptions horizontalCentered="1"/>
  <pageMargins left="0" right="0" top="1" bottom="1" header="0.5" footer="0.5"/>
  <pageSetup orientation="landscape" r:id="rId1"/>
  <headerFooter alignWithMargins="0">
    <oddHeader>&amp;R&amp;12Exhibit B-2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7E8-E855-4CBA-B532-C1F5AEAEE257}">
  <sheetPr>
    <pageSetUpPr fitToPage="1"/>
  </sheetPr>
  <dimension ref="A1:E46"/>
  <sheetViews>
    <sheetView zoomScaleNormal="100" zoomScaleSheetLayoutView="90" workbookViewId="0">
      <selection sqref="A1:C1"/>
    </sheetView>
  </sheetViews>
  <sheetFormatPr defaultRowHeight="12.75"/>
  <cols>
    <col min="1" max="1" width="9.140625" style="184" customWidth="1"/>
    <col min="2" max="2" width="46.28515625" style="163" customWidth="1"/>
    <col min="3" max="3" width="14.140625" style="163" bestFit="1" customWidth="1"/>
    <col min="4" max="4" width="14" style="163" bestFit="1" customWidth="1"/>
    <col min="5" max="5" width="13" style="163" customWidth="1"/>
    <col min="6" max="257" width="9.140625" style="163"/>
    <col min="258" max="258" width="46.28515625" style="163" customWidth="1"/>
    <col min="259" max="259" width="14.140625" style="163" bestFit="1" customWidth="1"/>
    <col min="260" max="260" width="14" style="163" bestFit="1" customWidth="1"/>
    <col min="261" max="261" width="13" style="163" customWidth="1"/>
    <col min="262" max="513" width="9.140625" style="163"/>
    <col min="514" max="514" width="46.28515625" style="163" customWidth="1"/>
    <col min="515" max="515" width="14.140625" style="163" bestFit="1" customWidth="1"/>
    <col min="516" max="516" width="14" style="163" bestFit="1" customWidth="1"/>
    <col min="517" max="517" width="13" style="163" customWidth="1"/>
    <col min="518" max="769" width="9.140625" style="163"/>
    <col min="770" max="770" width="46.28515625" style="163" customWidth="1"/>
    <col min="771" max="771" width="14.140625" style="163" bestFit="1" customWidth="1"/>
    <col min="772" max="772" width="14" style="163" bestFit="1" customWidth="1"/>
    <col min="773" max="773" width="13" style="163" customWidth="1"/>
    <col min="774" max="1025" width="9.140625" style="163"/>
    <col min="1026" max="1026" width="46.28515625" style="163" customWidth="1"/>
    <col min="1027" max="1027" width="14.140625" style="163" bestFit="1" customWidth="1"/>
    <col min="1028" max="1028" width="14" style="163" bestFit="1" customWidth="1"/>
    <col min="1029" max="1029" width="13" style="163" customWidth="1"/>
    <col min="1030" max="1281" width="9.140625" style="163"/>
    <col min="1282" max="1282" width="46.28515625" style="163" customWidth="1"/>
    <col min="1283" max="1283" width="14.140625" style="163" bestFit="1" customWidth="1"/>
    <col min="1284" max="1284" width="14" style="163" bestFit="1" customWidth="1"/>
    <col min="1285" max="1285" width="13" style="163" customWidth="1"/>
    <col min="1286" max="1537" width="9.140625" style="163"/>
    <col min="1538" max="1538" width="46.28515625" style="163" customWidth="1"/>
    <col min="1539" max="1539" width="14.140625" style="163" bestFit="1" customWidth="1"/>
    <col min="1540" max="1540" width="14" style="163" bestFit="1" customWidth="1"/>
    <col min="1541" max="1541" width="13" style="163" customWidth="1"/>
    <col min="1542" max="1793" width="9.140625" style="163"/>
    <col min="1794" max="1794" width="46.28515625" style="163" customWidth="1"/>
    <col min="1795" max="1795" width="14.140625" style="163" bestFit="1" customWidth="1"/>
    <col min="1796" max="1796" width="14" style="163" bestFit="1" customWidth="1"/>
    <col min="1797" max="1797" width="13" style="163" customWidth="1"/>
    <col min="1798" max="2049" width="9.140625" style="163"/>
    <col min="2050" max="2050" width="46.28515625" style="163" customWidth="1"/>
    <col min="2051" max="2051" width="14.140625" style="163" bestFit="1" customWidth="1"/>
    <col min="2052" max="2052" width="14" style="163" bestFit="1" customWidth="1"/>
    <col min="2053" max="2053" width="13" style="163" customWidth="1"/>
    <col min="2054" max="2305" width="9.140625" style="163"/>
    <col min="2306" max="2306" width="46.28515625" style="163" customWidth="1"/>
    <col min="2307" max="2307" width="14.140625" style="163" bestFit="1" customWidth="1"/>
    <col min="2308" max="2308" width="14" style="163" bestFit="1" customWidth="1"/>
    <col min="2309" max="2309" width="13" style="163" customWidth="1"/>
    <col min="2310" max="2561" width="9.140625" style="163"/>
    <col min="2562" max="2562" width="46.28515625" style="163" customWidth="1"/>
    <col min="2563" max="2563" width="14.140625" style="163" bestFit="1" customWidth="1"/>
    <col min="2564" max="2564" width="14" style="163" bestFit="1" customWidth="1"/>
    <col min="2565" max="2565" width="13" style="163" customWidth="1"/>
    <col min="2566" max="2817" width="9.140625" style="163"/>
    <col min="2818" max="2818" width="46.28515625" style="163" customWidth="1"/>
    <col min="2819" max="2819" width="14.140625" style="163" bestFit="1" customWidth="1"/>
    <col min="2820" max="2820" width="14" style="163" bestFit="1" customWidth="1"/>
    <col min="2821" max="2821" width="13" style="163" customWidth="1"/>
    <col min="2822" max="3073" width="9.140625" style="163"/>
    <col min="3074" max="3074" width="46.28515625" style="163" customWidth="1"/>
    <col min="3075" max="3075" width="14.140625" style="163" bestFit="1" customWidth="1"/>
    <col min="3076" max="3076" width="14" style="163" bestFit="1" customWidth="1"/>
    <col min="3077" max="3077" width="13" style="163" customWidth="1"/>
    <col min="3078" max="3329" width="9.140625" style="163"/>
    <col min="3330" max="3330" width="46.28515625" style="163" customWidth="1"/>
    <col min="3331" max="3331" width="14.140625" style="163" bestFit="1" customWidth="1"/>
    <col min="3332" max="3332" width="14" style="163" bestFit="1" customWidth="1"/>
    <col min="3333" max="3333" width="13" style="163" customWidth="1"/>
    <col min="3334" max="3585" width="9.140625" style="163"/>
    <col min="3586" max="3586" width="46.28515625" style="163" customWidth="1"/>
    <col min="3587" max="3587" width="14.140625" style="163" bestFit="1" customWidth="1"/>
    <col min="3588" max="3588" width="14" style="163" bestFit="1" customWidth="1"/>
    <col min="3589" max="3589" width="13" style="163" customWidth="1"/>
    <col min="3590" max="3841" width="9.140625" style="163"/>
    <col min="3842" max="3842" width="46.28515625" style="163" customWidth="1"/>
    <col min="3843" max="3843" width="14.140625" style="163" bestFit="1" customWidth="1"/>
    <col min="3844" max="3844" width="14" style="163" bestFit="1" customWidth="1"/>
    <col min="3845" max="3845" width="13" style="163" customWidth="1"/>
    <col min="3846" max="4097" width="9.140625" style="163"/>
    <col min="4098" max="4098" width="46.28515625" style="163" customWidth="1"/>
    <col min="4099" max="4099" width="14.140625" style="163" bestFit="1" customWidth="1"/>
    <col min="4100" max="4100" width="14" style="163" bestFit="1" customWidth="1"/>
    <col min="4101" max="4101" width="13" style="163" customWidth="1"/>
    <col min="4102" max="4353" width="9.140625" style="163"/>
    <col min="4354" max="4354" width="46.28515625" style="163" customWidth="1"/>
    <col min="4355" max="4355" width="14.140625" style="163" bestFit="1" customWidth="1"/>
    <col min="4356" max="4356" width="14" style="163" bestFit="1" customWidth="1"/>
    <col min="4357" max="4357" width="13" style="163" customWidth="1"/>
    <col min="4358" max="4609" width="9.140625" style="163"/>
    <col min="4610" max="4610" width="46.28515625" style="163" customWidth="1"/>
    <col min="4611" max="4611" width="14.140625" style="163" bestFit="1" customWidth="1"/>
    <col min="4612" max="4612" width="14" style="163" bestFit="1" customWidth="1"/>
    <col min="4613" max="4613" width="13" style="163" customWidth="1"/>
    <col min="4614" max="4865" width="9.140625" style="163"/>
    <col min="4866" max="4866" width="46.28515625" style="163" customWidth="1"/>
    <col min="4867" max="4867" width="14.140625" style="163" bestFit="1" customWidth="1"/>
    <col min="4868" max="4868" width="14" style="163" bestFit="1" customWidth="1"/>
    <col min="4869" max="4869" width="13" style="163" customWidth="1"/>
    <col min="4870" max="5121" width="9.140625" style="163"/>
    <col min="5122" max="5122" width="46.28515625" style="163" customWidth="1"/>
    <col min="5123" max="5123" width="14.140625" style="163" bestFit="1" customWidth="1"/>
    <col min="5124" max="5124" width="14" style="163" bestFit="1" customWidth="1"/>
    <col min="5125" max="5125" width="13" style="163" customWidth="1"/>
    <col min="5126" max="5377" width="9.140625" style="163"/>
    <col min="5378" max="5378" width="46.28515625" style="163" customWidth="1"/>
    <col min="5379" max="5379" width="14.140625" style="163" bestFit="1" customWidth="1"/>
    <col min="5380" max="5380" width="14" style="163" bestFit="1" customWidth="1"/>
    <col min="5381" max="5381" width="13" style="163" customWidth="1"/>
    <col min="5382" max="5633" width="9.140625" style="163"/>
    <col min="5634" max="5634" width="46.28515625" style="163" customWidth="1"/>
    <col min="5635" max="5635" width="14.140625" style="163" bestFit="1" customWidth="1"/>
    <col min="5636" max="5636" width="14" style="163" bestFit="1" customWidth="1"/>
    <col min="5637" max="5637" width="13" style="163" customWidth="1"/>
    <col min="5638" max="5889" width="9.140625" style="163"/>
    <col min="5890" max="5890" width="46.28515625" style="163" customWidth="1"/>
    <col min="5891" max="5891" width="14.140625" style="163" bestFit="1" customWidth="1"/>
    <col min="5892" max="5892" width="14" style="163" bestFit="1" customWidth="1"/>
    <col min="5893" max="5893" width="13" style="163" customWidth="1"/>
    <col min="5894" max="6145" width="9.140625" style="163"/>
    <col min="6146" max="6146" width="46.28515625" style="163" customWidth="1"/>
    <col min="6147" max="6147" width="14.140625" style="163" bestFit="1" customWidth="1"/>
    <col min="6148" max="6148" width="14" style="163" bestFit="1" customWidth="1"/>
    <col min="6149" max="6149" width="13" style="163" customWidth="1"/>
    <col min="6150" max="6401" width="9.140625" style="163"/>
    <col min="6402" max="6402" width="46.28515625" style="163" customWidth="1"/>
    <col min="6403" max="6403" width="14.140625" style="163" bestFit="1" customWidth="1"/>
    <col min="6404" max="6404" width="14" style="163" bestFit="1" customWidth="1"/>
    <col min="6405" max="6405" width="13" style="163" customWidth="1"/>
    <col min="6406" max="6657" width="9.140625" style="163"/>
    <col min="6658" max="6658" width="46.28515625" style="163" customWidth="1"/>
    <col min="6659" max="6659" width="14.140625" style="163" bestFit="1" customWidth="1"/>
    <col min="6660" max="6660" width="14" style="163" bestFit="1" customWidth="1"/>
    <col min="6661" max="6661" width="13" style="163" customWidth="1"/>
    <col min="6662" max="6913" width="9.140625" style="163"/>
    <col min="6914" max="6914" width="46.28515625" style="163" customWidth="1"/>
    <col min="6915" max="6915" width="14.140625" style="163" bestFit="1" customWidth="1"/>
    <col min="6916" max="6916" width="14" style="163" bestFit="1" customWidth="1"/>
    <col min="6917" max="6917" width="13" style="163" customWidth="1"/>
    <col min="6918" max="7169" width="9.140625" style="163"/>
    <col min="7170" max="7170" width="46.28515625" style="163" customWidth="1"/>
    <col min="7171" max="7171" width="14.140625" style="163" bestFit="1" customWidth="1"/>
    <col min="7172" max="7172" width="14" style="163" bestFit="1" customWidth="1"/>
    <col min="7173" max="7173" width="13" style="163" customWidth="1"/>
    <col min="7174" max="7425" width="9.140625" style="163"/>
    <col min="7426" max="7426" width="46.28515625" style="163" customWidth="1"/>
    <col min="7427" max="7427" width="14.140625" style="163" bestFit="1" customWidth="1"/>
    <col min="7428" max="7428" width="14" style="163" bestFit="1" customWidth="1"/>
    <col min="7429" max="7429" width="13" style="163" customWidth="1"/>
    <col min="7430" max="7681" width="9.140625" style="163"/>
    <col min="7682" max="7682" width="46.28515625" style="163" customWidth="1"/>
    <col min="7683" max="7683" width="14.140625" style="163" bestFit="1" customWidth="1"/>
    <col min="7684" max="7684" width="14" style="163" bestFit="1" customWidth="1"/>
    <col min="7685" max="7685" width="13" style="163" customWidth="1"/>
    <col min="7686" max="7937" width="9.140625" style="163"/>
    <col min="7938" max="7938" width="46.28515625" style="163" customWidth="1"/>
    <col min="7939" max="7939" width="14.140625" style="163" bestFit="1" customWidth="1"/>
    <col min="7940" max="7940" width="14" style="163" bestFit="1" customWidth="1"/>
    <col min="7941" max="7941" width="13" style="163" customWidth="1"/>
    <col min="7942" max="8193" width="9.140625" style="163"/>
    <col min="8194" max="8194" width="46.28515625" style="163" customWidth="1"/>
    <col min="8195" max="8195" width="14.140625" style="163" bestFit="1" customWidth="1"/>
    <col min="8196" max="8196" width="14" style="163" bestFit="1" customWidth="1"/>
    <col min="8197" max="8197" width="13" style="163" customWidth="1"/>
    <col min="8198" max="8449" width="9.140625" style="163"/>
    <col min="8450" max="8450" width="46.28515625" style="163" customWidth="1"/>
    <col min="8451" max="8451" width="14.140625" style="163" bestFit="1" customWidth="1"/>
    <col min="8452" max="8452" width="14" style="163" bestFit="1" customWidth="1"/>
    <col min="8453" max="8453" width="13" style="163" customWidth="1"/>
    <col min="8454" max="8705" width="9.140625" style="163"/>
    <col min="8706" max="8706" width="46.28515625" style="163" customWidth="1"/>
    <col min="8707" max="8707" width="14.140625" style="163" bestFit="1" customWidth="1"/>
    <col min="8708" max="8708" width="14" style="163" bestFit="1" customWidth="1"/>
    <col min="8709" max="8709" width="13" style="163" customWidth="1"/>
    <col min="8710" max="8961" width="9.140625" style="163"/>
    <col min="8962" max="8962" width="46.28515625" style="163" customWidth="1"/>
    <col min="8963" max="8963" width="14.140625" style="163" bestFit="1" customWidth="1"/>
    <col min="8964" max="8964" width="14" style="163" bestFit="1" customWidth="1"/>
    <col min="8965" max="8965" width="13" style="163" customWidth="1"/>
    <col min="8966" max="9217" width="9.140625" style="163"/>
    <col min="9218" max="9218" width="46.28515625" style="163" customWidth="1"/>
    <col min="9219" max="9219" width="14.140625" style="163" bestFit="1" customWidth="1"/>
    <col min="9220" max="9220" width="14" style="163" bestFit="1" customWidth="1"/>
    <col min="9221" max="9221" width="13" style="163" customWidth="1"/>
    <col min="9222" max="9473" width="9.140625" style="163"/>
    <col min="9474" max="9474" width="46.28515625" style="163" customWidth="1"/>
    <col min="9475" max="9475" width="14.140625" style="163" bestFit="1" customWidth="1"/>
    <col min="9476" max="9476" width="14" style="163" bestFit="1" customWidth="1"/>
    <col min="9477" max="9477" width="13" style="163" customWidth="1"/>
    <col min="9478" max="9729" width="9.140625" style="163"/>
    <col min="9730" max="9730" width="46.28515625" style="163" customWidth="1"/>
    <col min="9731" max="9731" width="14.140625" style="163" bestFit="1" customWidth="1"/>
    <col min="9732" max="9732" width="14" style="163" bestFit="1" customWidth="1"/>
    <col min="9733" max="9733" width="13" style="163" customWidth="1"/>
    <col min="9734" max="9985" width="9.140625" style="163"/>
    <col min="9986" max="9986" width="46.28515625" style="163" customWidth="1"/>
    <col min="9987" max="9987" width="14.140625" style="163" bestFit="1" customWidth="1"/>
    <col min="9988" max="9988" width="14" style="163" bestFit="1" customWidth="1"/>
    <col min="9989" max="9989" width="13" style="163" customWidth="1"/>
    <col min="9990" max="10241" width="9.140625" style="163"/>
    <col min="10242" max="10242" width="46.28515625" style="163" customWidth="1"/>
    <col min="10243" max="10243" width="14.140625" style="163" bestFit="1" customWidth="1"/>
    <col min="10244" max="10244" width="14" style="163" bestFit="1" customWidth="1"/>
    <col min="10245" max="10245" width="13" style="163" customWidth="1"/>
    <col min="10246" max="10497" width="9.140625" style="163"/>
    <col min="10498" max="10498" width="46.28515625" style="163" customWidth="1"/>
    <col min="10499" max="10499" width="14.140625" style="163" bestFit="1" customWidth="1"/>
    <col min="10500" max="10500" width="14" style="163" bestFit="1" customWidth="1"/>
    <col min="10501" max="10501" width="13" style="163" customWidth="1"/>
    <col min="10502" max="10753" width="9.140625" style="163"/>
    <col min="10754" max="10754" width="46.28515625" style="163" customWidth="1"/>
    <col min="10755" max="10755" width="14.140625" style="163" bestFit="1" customWidth="1"/>
    <col min="10756" max="10756" width="14" style="163" bestFit="1" customWidth="1"/>
    <col min="10757" max="10757" width="13" style="163" customWidth="1"/>
    <col min="10758" max="11009" width="9.140625" style="163"/>
    <col min="11010" max="11010" width="46.28515625" style="163" customWidth="1"/>
    <col min="11011" max="11011" width="14.140625" style="163" bestFit="1" customWidth="1"/>
    <col min="11012" max="11012" width="14" style="163" bestFit="1" customWidth="1"/>
    <col min="11013" max="11013" width="13" style="163" customWidth="1"/>
    <col min="11014" max="11265" width="9.140625" style="163"/>
    <col min="11266" max="11266" width="46.28515625" style="163" customWidth="1"/>
    <col min="11267" max="11267" width="14.140625" style="163" bestFit="1" customWidth="1"/>
    <col min="11268" max="11268" width="14" style="163" bestFit="1" customWidth="1"/>
    <col min="11269" max="11269" width="13" style="163" customWidth="1"/>
    <col min="11270" max="11521" width="9.140625" style="163"/>
    <col min="11522" max="11522" width="46.28515625" style="163" customWidth="1"/>
    <col min="11523" max="11523" width="14.140625" style="163" bestFit="1" customWidth="1"/>
    <col min="11524" max="11524" width="14" style="163" bestFit="1" customWidth="1"/>
    <col min="11525" max="11525" width="13" style="163" customWidth="1"/>
    <col min="11526" max="11777" width="9.140625" style="163"/>
    <col min="11778" max="11778" width="46.28515625" style="163" customWidth="1"/>
    <col min="11779" max="11779" width="14.140625" style="163" bestFit="1" customWidth="1"/>
    <col min="11780" max="11780" width="14" style="163" bestFit="1" customWidth="1"/>
    <col min="11781" max="11781" width="13" style="163" customWidth="1"/>
    <col min="11782" max="12033" width="9.140625" style="163"/>
    <col min="12034" max="12034" width="46.28515625" style="163" customWidth="1"/>
    <col min="12035" max="12035" width="14.140625" style="163" bestFit="1" customWidth="1"/>
    <col min="12036" max="12036" width="14" style="163" bestFit="1" customWidth="1"/>
    <col min="12037" max="12037" width="13" style="163" customWidth="1"/>
    <col min="12038" max="12289" width="9.140625" style="163"/>
    <col min="12290" max="12290" width="46.28515625" style="163" customWidth="1"/>
    <col min="12291" max="12291" width="14.140625" style="163" bestFit="1" customWidth="1"/>
    <col min="12292" max="12292" width="14" style="163" bestFit="1" customWidth="1"/>
    <col min="12293" max="12293" width="13" style="163" customWidth="1"/>
    <col min="12294" max="12545" width="9.140625" style="163"/>
    <col min="12546" max="12546" width="46.28515625" style="163" customWidth="1"/>
    <col min="12547" max="12547" width="14.140625" style="163" bestFit="1" customWidth="1"/>
    <col min="12548" max="12548" width="14" style="163" bestFit="1" customWidth="1"/>
    <col min="12549" max="12549" width="13" style="163" customWidth="1"/>
    <col min="12550" max="12801" width="9.140625" style="163"/>
    <col min="12802" max="12802" width="46.28515625" style="163" customWidth="1"/>
    <col min="12803" max="12803" width="14.140625" style="163" bestFit="1" customWidth="1"/>
    <col min="12804" max="12804" width="14" style="163" bestFit="1" customWidth="1"/>
    <col min="12805" max="12805" width="13" style="163" customWidth="1"/>
    <col min="12806" max="13057" width="9.140625" style="163"/>
    <col min="13058" max="13058" width="46.28515625" style="163" customWidth="1"/>
    <col min="13059" max="13059" width="14.140625" style="163" bestFit="1" customWidth="1"/>
    <col min="13060" max="13060" width="14" style="163" bestFit="1" customWidth="1"/>
    <col min="13061" max="13061" width="13" style="163" customWidth="1"/>
    <col min="13062" max="13313" width="9.140625" style="163"/>
    <col min="13314" max="13314" width="46.28515625" style="163" customWidth="1"/>
    <col min="13315" max="13315" width="14.140625" style="163" bestFit="1" customWidth="1"/>
    <col min="13316" max="13316" width="14" style="163" bestFit="1" customWidth="1"/>
    <col min="13317" max="13317" width="13" style="163" customWidth="1"/>
    <col min="13318" max="13569" width="9.140625" style="163"/>
    <col min="13570" max="13570" width="46.28515625" style="163" customWidth="1"/>
    <col min="13571" max="13571" width="14.140625" style="163" bestFit="1" customWidth="1"/>
    <col min="13572" max="13572" width="14" style="163" bestFit="1" customWidth="1"/>
    <col min="13573" max="13573" width="13" style="163" customWidth="1"/>
    <col min="13574" max="13825" width="9.140625" style="163"/>
    <col min="13826" max="13826" width="46.28515625" style="163" customWidth="1"/>
    <col min="13827" max="13827" width="14.140625" style="163" bestFit="1" customWidth="1"/>
    <col min="13828" max="13828" width="14" style="163" bestFit="1" customWidth="1"/>
    <col min="13829" max="13829" width="13" style="163" customWidth="1"/>
    <col min="13830" max="14081" width="9.140625" style="163"/>
    <col min="14082" max="14082" width="46.28515625" style="163" customWidth="1"/>
    <col min="14083" max="14083" width="14.140625" style="163" bestFit="1" customWidth="1"/>
    <col min="14084" max="14084" width="14" style="163" bestFit="1" customWidth="1"/>
    <col min="14085" max="14085" width="13" style="163" customWidth="1"/>
    <col min="14086" max="14337" width="9.140625" style="163"/>
    <col min="14338" max="14338" width="46.28515625" style="163" customWidth="1"/>
    <col min="14339" max="14339" width="14.140625" style="163" bestFit="1" customWidth="1"/>
    <col min="14340" max="14340" width="14" style="163" bestFit="1" customWidth="1"/>
    <col min="14341" max="14341" width="13" style="163" customWidth="1"/>
    <col min="14342" max="14593" width="9.140625" style="163"/>
    <col min="14594" max="14594" width="46.28515625" style="163" customWidth="1"/>
    <col min="14595" max="14595" width="14.140625" style="163" bestFit="1" customWidth="1"/>
    <col min="14596" max="14596" width="14" style="163" bestFit="1" customWidth="1"/>
    <col min="14597" max="14597" width="13" style="163" customWidth="1"/>
    <col min="14598" max="14849" width="9.140625" style="163"/>
    <col min="14850" max="14850" width="46.28515625" style="163" customWidth="1"/>
    <col min="14851" max="14851" width="14.140625" style="163" bestFit="1" customWidth="1"/>
    <col min="14852" max="14852" width="14" style="163" bestFit="1" customWidth="1"/>
    <col min="14853" max="14853" width="13" style="163" customWidth="1"/>
    <col min="14854" max="15105" width="9.140625" style="163"/>
    <col min="15106" max="15106" width="46.28515625" style="163" customWidth="1"/>
    <col min="15107" max="15107" width="14.140625" style="163" bestFit="1" customWidth="1"/>
    <col min="15108" max="15108" width="14" style="163" bestFit="1" customWidth="1"/>
    <col min="15109" max="15109" width="13" style="163" customWidth="1"/>
    <col min="15110" max="15361" width="9.140625" style="163"/>
    <col min="15362" max="15362" width="46.28515625" style="163" customWidth="1"/>
    <col min="15363" max="15363" width="14.140625" style="163" bestFit="1" customWidth="1"/>
    <col min="15364" max="15364" width="14" style="163" bestFit="1" customWidth="1"/>
    <col min="15365" max="15365" width="13" style="163" customWidth="1"/>
    <col min="15366" max="15617" width="9.140625" style="163"/>
    <col min="15618" max="15618" width="46.28515625" style="163" customWidth="1"/>
    <col min="15619" max="15619" width="14.140625" style="163" bestFit="1" customWidth="1"/>
    <col min="15620" max="15620" width="14" style="163" bestFit="1" customWidth="1"/>
    <col min="15621" max="15621" width="13" style="163" customWidth="1"/>
    <col min="15622" max="15873" width="9.140625" style="163"/>
    <col min="15874" max="15874" width="46.28515625" style="163" customWidth="1"/>
    <col min="15875" max="15875" width="14.140625" style="163" bestFit="1" customWidth="1"/>
    <col min="15876" max="15876" width="14" style="163" bestFit="1" customWidth="1"/>
    <col min="15877" max="15877" width="13" style="163" customWidth="1"/>
    <col min="15878" max="16129" width="9.140625" style="163"/>
    <col min="16130" max="16130" width="46.28515625" style="163" customWidth="1"/>
    <col min="16131" max="16131" width="14.140625" style="163" bestFit="1" customWidth="1"/>
    <col min="16132" max="16132" width="14" style="163" bestFit="1" customWidth="1"/>
    <col min="16133" max="16133" width="13" style="163" customWidth="1"/>
    <col min="16134" max="16384" width="9.140625" style="163"/>
  </cols>
  <sheetData>
    <row r="1" spans="1:5">
      <c r="A1" s="499" t="s">
        <v>0</v>
      </c>
      <c r="B1" s="499"/>
      <c r="C1" s="499"/>
      <c r="D1" s="373"/>
    </row>
    <row r="2" spans="1:5">
      <c r="A2" s="499" t="s">
        <v>1</v>
      </c>
      <c r="B2" s="499"/>
      <c r="C2" s="499"/>
      <c r="D2" s="373"/>
    </row>
    <row r="3" spans="1:5">
      <c r="A3" s="499" t="s">
        <v>2</v>
      </c>
      <c r="B3" s="499"/>
      <c r="C3" s="499"/>
      <c r="D3" s="373"/>
    </row>
    <row r="4" spans="1:5">
      <c r="A4" s="499" t="s">
        <v>443</v>
      </c>
      <c r="B4" s="499"/>
      <c r="C4" s="499"/>
      <c r="D4" s="499"/>
      <c r="E4" s="499"/>
    </row>
    <row r="5" spans="1:5">
      <c r="A5" s="499" t="s">
        <v>19</v>
      </c>
      <c r="B5" s="499"/>
      <c r="C5" s="499"/>
      <c r="D5" s="373"/>
    </row>
    <row r="8" spans="1:5" s="184" customFormat="1">
      <c r="A8" s="184" t="s">
        <v>12</v>
      </c>
    </row>
    <row r="9" spans="1:5" s="184" customFormat="1">
      <c r="A9" s="490" t="s">
        <v>13</v>
      </c>
      <c r="B9" s="490" t="s">
        <v>6</v>
      </c>
      <c r="C9" s="490" t="s">
        <v>444</v>
      </c>
      <c r="D9" s="490" t="s">
        <v>316</v>
      </c>
    </row>
    <row r="11" spans="1:5">
      <c r="A11" s="184">
        <v>1</v>
      </c>
      <c r="B11" s="163" t="s">
        <v>20</v>
      </c>
      <c r="C11" s="491">
        <v>25769532.5055</v>
      </c>
      <c r="D11" s="374">
        <v>26650298.62852237</v>
      </c>
    </row>
    <row r="12" spans="1:5">
      <c r="A12" s="184">
        <f>+A11+1</f>
        <v>2</v>
      </c>
      <c r="B12" s="163" t="s">
        <v>21</v>
      </c>
      <c r="C12" s="387">
        <v>-1110217.6099999999</v>
      </c>
      <c r="D12" s="375">
        <v>-5832823.4045230383</v>
      </c>
    </row>
    <row r="13" spans="1:5">
      <c r="A13" s="184">
        <f>+A12+1</f>
        <v>3</v>
      </c>
      <c r="B13" s="18" t="s">
        <v>15</v>
      </c>
      <c r="C13" s="136">
        <f>SUM(C11:C12)</f>
        <v>24659314.895500001</v>
      </c>
      <c r="D13" s="136">
        <f>SUM(D11:D12)</f>
        <v>20817475.223999333</v>
      </c>
    </row>
    <row r="14" spans="1:5">
      <c r="A14" s="184">
        <f t="shared" ref="A14:A37" si="0">+A13+1</f>
        <v>4</v>
      </c>
    </row>
    <row r="15" spans="1:5">
      <c r="A15" s="184">
        <f t="shared" si="0"/>
        <v>5</v>
      </c>
      <c r="B15" s="163" t="s">
        <v>25</v>
      </c>
      <c r="C15" s="376">
        <v>1356291.1845000002</v>
      </c>
      <c r="D15" s="377">
        <v>1351235.5899776316</v>
      </c>
    </row>
    <row r="16" spans="1:5">
      <c r="A16" s="184">
        <f t="shared" si="0"/>
        <v>6</v>
      </c>
      <c r="B16" s="163" t="s">
        <v>26</v>
      </c>
      <c r="C16" s="376">
        <f>-C12</f>
        <v>1110217.6099999999</v>
      </c>
      <c r="D16" s="376">
        <v>5832823.4045230383</v>
      </c>
    </row>
    <row r="17" spans="1:4">
      <c r="A17" s="184">
        <f t="shared" si="0"/>
        <v>7</v>
      </c>
      <c r="B17" s="163" t="s">
        <v>27</v>
      </c>
      <c r="C17" s="492">
        <v>-215443.48837437498</v>
      </c>
      <c r="D17" s="492">
        <v>-178000.54065937852</v>
      </c>
    </row>
    <row r="18" spans="1:4">
      <c r="A18" s="184">
        <f t="shared" si="0"/>
        <v>8</v>
      </c>
      <c r="B18" s="18" t="s">
        <v>28</v>
      </c>
      <c r="C18" s="377">
        <f>SUM(C15:C17)</f>
        <v>2251065.306125625</v>
      </c>
      <c r="D18" s="377">
        <f>SUM(D15:D17)</f>
        <v>7006058.4538412914</v>
      </c>
    </row>
    <row r="19" spans="1:4">
      <c r="A19" s="184">
        <f t="shared" si="0"/>
        <v>9</v>
      </c>
    </row>
    <row r="20" spans="1:4">
      <c r="A20" s="184">
        <f t="shared" si="0"/>
        <v>10</v>
      </c>
      <c r="B20" s="18" t="s">
        <v>29</v>
      </c>
      <c r="C20" s="491">
        <f>+C13+C18</f>
        <v>26910380.201625627</v>
      </c>
      <c r="D20" s="374">
        <f>+D13+D18</f>
        <v>27823533.677840624</v>
      </c>
    </row>
    <row r="21" spans="1:4">
      <c r="A21" s="184">
        <f t="shared" si="0"/>
        <v>11</v>
      </c>
    </row>
    <row r="22" spans="1:4">
      <c r="A22" s="184">
        <f t="shared" si="0"/>
        <v>12</v>
      </c>
      <c r="B22" s="163" t="s">
        <v>32</v>
      </c>
      <c r="C22" s="387">
        <f>'Exhibit F'!R39</f>
        <v>-492072.60872495361</v>
      </c>
      <c r="D22" s="375">
        <v>-508770.17337624106</v>
      </c>
    </row>
    <row r="23" spans="1:4">
      <c r="A23" s="184">
        <f t="shared" si="0"/>
        <v>13</v>
      </c>
      <c r="B23" s="18" t="s">
        <v>33</v>
      </c>
      <c r="C23" s="136">
        <f>SUM(C20:C22)</f>
        <v>26418307.592900671</v>
      </c>
      <c r="D23" s="136">
        <f>SUM(D20:D22)</f>
        <v>27314763.504464384</v>
      </c>
    </row>
    <row r="24" spans="1:4">
      <c r="A24" s="184">
        <f t="shared" si="0"/>
        <v>14</v>
      </c>
    </row>
    <row r="25" spans="1:4">
      <c r="A25" s="184">
        <f t="shared" si="0"/>
        <v>15</v>
      </c>
      <c r="B25" s="163" t="s">
        <v>44</v>
      </c>
      <c r="C25" s="493">
        <v>7.4896179999999993E-2</v>
      </c>
      <c r="D25" s="493">
        <v>7.4896179999999993E-2</v>
      </c>
    </row>
    <row r="26" spans="1:4">
      <c r="A26" s="184">
        <f t="shared" si="0"/>
        <v>16</v>
      </c>
      <c r="B26" s="18" t="s">
        <v>45</v>
      </c>
      <c r="C26" s="491">
        <f>+C23*C25</f>
        <v>1978630.3207732551</v>
      </c>
      <c r="D26" s="374">
        <f>+D23*D25</f>
        <v>2045771.4440877952</v>
      </c>
    </row>
    <row r="27" spans="1:4">
      <c r="A27" s="184">
        <f t="shared" si="0"/>
        <v>17</v>
      </c>
      <c r="C27" s="494"/>
      <c r="D27" s="494"/>
    </row>
    <row r="28" spans="1:4">
      <c r="A28" s="184">
        <f t="shared" si="0"/>
        <v>18</v>
      </c>
      <c r="B28" s="163" t="s">
        <v>49</v>
      </c>
      <c r="C28" s="495">
        <v>215443.48837437498</v>
      </c>
      <c r="D28" s="495">
        <v>178000.54065937852</v>
      </c>
    </row>
    <row r="29" spans="1:4">
      <c r="A29" s="184">
        <f t="shared" si="0"/>
        <v>19</v>
      </c>
      <c r="B29" s="163" t="s">
        <v>50</v>
      </c>
      <c r="C29" s="377">
        <v>-6543.6499152190536</v>
      </c>
      <c r="D29" s="377">
        <v>-6543.6499152190536</v>
      </c>
    </row>
    <row r="30" spans="1:4">
      <c r="A30" s="184">
        <f t="shared" si="0"/>
        <v>20</v>
      </c>
      <c r="B30" s="163" t="s">
        <v>51</v>
      </c>
      <c r="C30" s="495">
        <v>196675.76721970693</v>
      </c>
      <c r="D30" s="495">
        <v>166034.33341955757</v>
      </c>
    </row>
    <row r="31" spans="1:4">
      <c r="A31" s="184">
        <f t="shared" si="0"/>
        <v>21</v>
      </c>
      <c r="B31" s="163" t="s">
        <v>52</v>
      </c>
      <c r="C31" s="495">
        <v>-101191.11361687629</v>
      </c>
      <c r="D31" s="495">
        <v>-84204.060428847399</v>
      </c>
    </row>
    <row r="32" spans="1:4">
      <c r="A32" s="184">
        <f t="shared" si="0"/>
        <v>22</v>
      </c>
      <c r="B32" s="163" t="s">
        <v>53</v>
      </c>
      <c r="C32" s="496">
        <v>-119415.01846168573</v>
      </c>
      <c r="D32" s="496">
        <v>-128587.96018103579</v>
      </c>
    </row>
    <row r="33" spans="1:5">
      <c r="A33" s="184">
        <f t="shared" si="0"/>
        <v>23</v>
      </c>
      <c r="B33" s="18" t="s">
        <v>54</v>
      </c>
      <c r="C33" s="497">
        <f>SUM(C28:C32)</f>
        <v>184969.47360030084</v>
      </c>
      <c r="D33" s="378">
        <f>SUM(D28:D32)</f>
        <v>124699.20355383384</v>
      </c>
    </row>
    <row r="34" spans="1:5">
      <c r="A34" s="184">
        <f t="shared" si="0"/>
        <v>24</v>
      </c>
    </row>
    <row r="35" spans="1:5">
      <c r="A35" s="184">
        <f t="shared" si="0"/>
        <v>25</v>
      </c>
      <c r="B35" s="163" t="s">
        <v>55</v>
      </c>
      <c r="C35" s="136">
        <f>+C26+C33</f>
        <v>2163599.794373556</v>
      </c>
      <c r="D35" s="136">
        <f>+D26+D33</f>
        <v>2170470.647641629</v>
      </c>
    </row>
    <row r="36" spans="1:5">
      <c r="A36" s="184">
        <f t="shared" si="0"/>
        <v>26</v>
      </c>
      <c r="B36" s="163" t="s">
        <v>56</v>
      </c>
      <c r="C36" s="379">
        <v>0.74527952200000003</v>
      </c>
      <c r="D36" s="379">
        <v>0.74527952200000003</v>
      </c>
    </row>
    <row r="37" spans="1:5">
      <c r="A37" s="184">
        <f t="shared" si="0"/>
        <v>27</v>
      </c>
      <c r="B37" s="18" t="s">
        <v>445</v>
      </c>
      <c r="C37" s="498">
        <f>+C35/C36</f>
        <v>2903071.5731560863</v>
      </c>
      <c r="D37" s="498">
        <f>+D35/D36</f>
        <v>2912290.735987281</v>
      </c>
    </row>
    <row r="38" spans="1:5">
      <c r="A38" s="184">
        <f>+A37+1</f>
        <v>28</v>
      </c>
      <c r="B38" s="18"/>
      <c r="C38" s="136"/>
      <c r="D38" s="136"/>
    </row>
    <row r="39" spans="1:5">
      <c r="A39" s="184">
        <f>+A38+1</f>
        <v>29</v>
      </c>
      <c r="B39" s="163" t="s">
        <v>446</v>
      </c>
      <c r="C39" s="374">
        <v>2912290.735987281</v>
      </c>
      <c r="D39" s="374">
        <v>2912290.735987281</v>
      </c>
    </row>
    <row r="40" spans="1:5">
      <c r="A40" s="184">
        <f>+A39+1</f>
        <v>30</v>
      </c>
      <c r="C40" s="374"/>
      <c r="D40" s="374"/>
    </row>
    <row r="41" spans="1:5">
      <c r="A41" s="184">
        <f>+A40+1</f>
        <v>31</v>
      </c>
      <c r="B41" s="163" t="s">
        <v>447</v>
      </c>
      <c r="C41" s="136">
        <f>C37-C39</f>
        <v>-9219.1628311946988</v>
      </c>
      <c r="D41" s="136">
        <f>D37-D39</f>
        <v>0</v>
      </c>
      <c r="E41" s="136"/>
    </row>
    <row r="44" spans="1:5">
      <c r="C44" s="136"/>
    </row>
    <row r="45" spans="1:5">
      <c r="C45" s="136"/>
    </row>
    <row r="46" spans="1:5">
      <c r="C46" s="136"/>
    </row>
  </sheetData>
  <mergeCells count="6">
    <mergeCell ref="D4:E4"/>
    <mergeCell ref="A5:C5"/>
    <mergeCell ref="A1:C1"/>
    <mergeCell ref="A2:C2"/>
    <mergeCell ref="A3:C3"/>
    <mergeCell ref="A4:C4"/>
  </mergeCells>
  <printOptions horizontalCentered="1"/>
  <pageMargins left="0.75" right="0.75" top="1" bottom="1" header="0.5" footer="0.5"/>
  <pageSetup scale="90" orientation="landscape" r:id="rId1"/>
  <headerFooter alignWithMargins="0">
    <oddHeader>&amp;RExhibit B-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0"/>
  <sheetViews>
    <sheetView zoomScaleNormal="100" zoomScaleSheetLayoutView="10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4.28515625" bestFit="1" customWidth="1"/>
    <col min="8" max="8" width="12.5703125" bestFit="1" customWidth="1"/>
  </cols>
  <sheetData>
    <row r="1" spans="1:13">
      <c r="A1" s="499" t="s">
        <v>0</v>
      </c>
      <c r="B1" s="499"/>
      <c r="C1" s="499"/>
      <c r="D1" s="499"/>
      <c r="E1" s="499"/>
      <c r="F1" s="499"/>
      <c r="G1" s="7"/>
      <c r="H1" s="7"/>
      <c r="I1" s="7"/>
      <c r="J1" s="7"/>
      <c r="K1" s="7"/>
      <c r="L1" s="7"/>
      <c r="M1" s="7"/>
    </row>
    <row r="2" spans="1:13">
      <c r="A2" s="499" t="s">
        <v>1</v>
      </c>
      <c r="B2" s="499"/>
      <c r="C2" s="499"/>
      <c r="D2" s="499"/>
      <c r="E2" s="499"/>
      <c r="F2" s="499"/>
      <c r="G2" s="7"/>
      <c r="H2" s="7"/>
      <c r="I2" s="7"/>
      <c r="J2" s="7"/>
      <c r="K2" s="7"/>
      <c r="L2" s="7"/>
      <c r="M2" s="7"/>
    </row>
    <row r="3" spans="1:13">
      <c r="A3" s="499" t="s">
        <v>154</v>
      </c>
      <c r="B3" s="499"/>
      <c r="C3" s="499"/>
      <c r="D3" s="499"/>
      <c r="E3" s="499"/>
      <c r="F3" s="499"/>
      <c r="G3" s="7"/>
      <c r="H3" s="7"/>
      <c r="I3" s="7"/>
      <c r="J3" s="7"/>
      <c r="K3" s="7"/>
      <c r="L3" s="7"/>
      <c r="M3" s="7"/>
    </row>
    <row r="4" spans="1:13">
      <c r="A4" s="499" t="str">
        <f>'Exhibit A'!A4:E4</f>
        <v>AS OF OCTOBER 2021 THROUGH SEPTEMBER 2022</v>
      </c>
      <c r="B4" s="499"/>
      <c r="C4" s="499"/>
      <c r="D4" s="499"/>
      <c r="E4" s="499"/>
      <c r="F4" s="499"/>
      <c r="G4" s="7"/>
      <c r="H4" s="7"/>
      <c r="I4" s="7"/>
      <c r="J4" s="7"/>
      <c r="K4" s="7"/>
      <c r="L4" s="7"/>
      <c r="M4" s="7"/>
    </row>
    <row r="5" spans="1:13">
      <c r="A5" s="499" t="s">
        <v>5</v>
      </c>
      <c r="B5" s="499"/>
      <c r="C5" s="499"/>
      <c r="D5" s="499"/>
      <c r="E5" s="499"/>
      <c r="F5" s="499"/>
      <c r="G5" s="7"/>
      <c r="H5" s="7"/>
      <c r="I5" s="7"/>
      <c r="J5" s="7"/>
      <c r="K5" s="7"/>
      <c r="L5" s="7"/>
      <c r="M5" s="7"/>
    </row>
    <row r="8" spans="1:13">
      <c r="A8" s="6" t="s">
        <v>12</v>
      </c>
    </row>
    <row r="9" spans="1:13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13">
      <c r="A11" s="6">
        <v>1</v>
      </c>
      <c r="B11" s="299" t="s">
        <v>408</v>
      </c>
      <c r="C11" s="75">
        <f>'Exhibit K-1'!D169</f>
        <v>15898813.540000001</v>
      </c>
      <c r="D11" s="75">
        <f>'Exhibit K-1'!E169</f>
        <v>9870718.965499999</v>
      </c>
      <c r="E11" s="75">
        <f>'Exhibit K-1'!F169</f>
        <v>0</v>
      </c>
      <c r="F11" s="79">
        <f>SUM(C11:E11)</f>
        <v>25769532.5055</v>
      </c>
      <c r="G11" s="323"/>
    </row>
    <row r="12" spans="1:13">
      <c r="A12" s="115">
        <f>A11+1</f>
        <v>2</v>
      </c>
      <c r="G12" s="323"/>
    </row>
    <row r="13" spans="1:13">
      <c r="A13" s="115">
        <f t="shared" ref="A13:A17" si="0">A12+1</f>
        <v>3</v>
      </c>
      <c r="B13" s="81" t="s">
        <v>373</v>
      </c>
      <c r="C13" s="271">
        <f>'Exhibit K-2'!D199</f>
        <v>16583187.709849996</v>
      </c>
      <c r="D13" s="271">
        <f>'Exhibit K-2'!E199</f>
        <v>9684233.3761645574</v>
      </c>
      <c r="E13" s="271">
        <f>'Exhibit K-2'!F199</f>
        <v>424045.01661616605</v>
      </c>
      <c r="F13" s="79">
        <f>SUM(C13:E13)</f>
        <v>26691466.10263072</v>
      </c>
      <c r="G13" s="323"/>
      <c r="H13" s="127"/>
    </row>
    <row r="14" spans="1:13">
      <c r="A14" s="115">
        <f t="shared" si="0"/>
        <v>4</v>
      </c>
      <c r="C14" s="79"/>
      <c r="D14" s="79"/>
      <c r="E14" s="79"/>
      <c r="F14" s="79"/>
      <c r="G14" s="323"/>
    </row>
    <row r="15" spans="1:13">
      <c r="A15" s="115">
        <f t="shared" si="0"/>
        <v>5</v>
      </c>
      <c r="B15" s="163" t="s">
        <v>374</v>
      </c>
      <c r="C15" s="79">
        <f>+'Exhibit K-3'!D195</f>
        <v>21328783.295719996</v>
      </c>
      <c r="D15" s="79">
        <f>+'Exhibit K-3'!E195</f>
        <v>7696202.6986651439</v>
      </c>
      <c r="E15" s="79">
        <f>+'Exhibit K-3'!F195</f>
        <v>322908.42489438521</v>
      </c>
      <c r="F15" s="274">
        <f>SUM(C15:E15)</f>
        <v>29347894.419279523</v>
      </c>
      <c r="G15" s="323"/>
    </row>
    <row r="16" spans="1:13">
      <c r="A16" s="321">
        <f t="shared" si="0"/>
        <v>6</v>
      </c>
      <c r="C16" s="9"/>
      <c r="D16" s="9"/>
      <c r="E16" s="9"/>
      <c r="F16" s="9"/>
    </row>
    <row r="17" spans="1:7">
      <c r="A17" s="321">
        <f t="shared" si="0"/>
        <v>7</v>
      </c>
      <c r="B17" t="s">
        <v>9</v>
      </c>
      <c r="C17" s="10">
        <f>SUM(C11:C15)</f>
        <v>53810784.545569994</v>
      </c>
      <c r="D17" s="10">
        <f t="shared" ref="D17:E17" si="1">SUM(D11:D15)</f>
        <v>27251155.040329702</v>
      </c>
      <c r="E17" s="10">
        <f t="shared" si="1"/>
        <v>746953.44151055126</v>
      </c>
      <c r="F17" s="10">
        <f>SUM(F11:F15)</f>
        <v>81808893.027410239</v>
      </c>
      <c r="G17" s="127"/>
    </row>
    <row r="18" spans="1:7">
      <c r="G18" s="323"/>
    </row>
    <row r="20" spans="1:7">
      <c r="B20" s="324"/>
    </row>
  </sheetData>
  <mergeCells count="5">
    <mergeCell ref="A5:F5"/>
    <mergeCell ref="A1:F1"/>
    <mergeCell ref="A2:F2"/>
    <mergeCell ref="A3:F3"/>
    <mergeCell ref="A4:F4"/>
  </mergeCells>
  <phoneticPr fontId="13" type="noConversion"/>
  <printOptions horizontalCentered="1"/>
  <pageMargins left="0.75" right="0.75" top="1" bottom="1" header="0.5" footer="0.5"/>
  <pageSetup orientation="landscape" r:id="rId1"/>
  <headerFooter alignWithMargins="0">
    <oddHeader>&amp;RExhibit C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3905D-510B-4F3F-921F-C06D499DA0E4}">
  <dimension ref="A1:Y108"/>
  <sheetViews>
    <sheetView zoomScaleNormal="100" zoomScaleSheetLayoutView="85" workbookViewId="0">
      <pane xSplit="6" ySplit="9" topLeftCell="G10" activePane="bottomRight" state="frozen"/>
      <selection sqref="A1:E1"/>
      <selection pane="topRight" sqref="A1:E1"/>
      <selection pane="bottomLeft" sqref="A1:E1"/>
      <selection pane="bottomRight" activeCell="U7" sqref="U7"/>
    </sheetView>
  </sheetViews>
  <sheetFormatPr defaultColWidth="9.140625" defaultRowHeight="15"/>
  <cols>
    <col min="1" max="1" width="5.5703125" style="450" customWidth="1"/>
    <col min="2" max="2" width="1" style="433" customWidth="1"/>
    <col min="3" max="3" width="22.42578125" style="433" customWidth="1"/>
    <col min="4" max="4" width="15.140625" style="433" bestFit="1" customWidth="1"/>
    <col min="5" max="5" width="12.85546875" style="433" bestFit="1" customWidth="1"/>
    <col min="6" max="6" width="1" style="433" customWidth="1"/>
    <col min="7" max="18" width="15.140625" style="433" bestFit="1" customWidth="1"/>
    <col min="19" max="19" width="16.42578125" style="433" bestFit="1" customWidth="1"/>
    <col min="20" max="20" width="1.7109375" style="433" customWidth="1"/>
    <col min="21" max="21" width="16.42578125" style="433" bestFit="1" customWidth="1"/>
    <col min="22" max="22" width="15.5703125" style="433" customWidth="1"/>
    <col min="23" max="23" width="9.140625" style="433"/>
    <col min="24" max="24" width="13.7109375" style="433" bestFit="1" customWidth="1"/>
    <col min="25" max="16384" width="9.140625" style="433"/>
  </cols>
  <sheetData>
    <row r="1" spans="1:23" ht="15.75">
      <c r="A1" s="501" t="s">
        <v>0</v>
      </c>
      <c r="B1" s="501"/>
      <c r="C1" s="501"/>
      <c r="D1" s="501"/>
      <c r="E1" s="501"/>
      <c r="F1" s="501"/>
      <c r="G1" s="501"/>
      <c r="H1" s="501"/>
      <c r="I1" s="501"/>
      <c r="J1" s="501"/>
      <c r="K1" s="501"/>
      <c r="L1" s="501"/>
      <c r="M1" s="501"/>
      <c r="N1" s="501"/>
      <c r="O1" s="501"/>
      <c r="P1" s="501"/>
      <c r="Q1" s="501"/>
      <c r="R1" s="501"/>
      <c r="S1" s="501"/>
      <c r="T1" s="501"/>
      <c r="U1" s="501"/>
      <c r="V1" s="501"/>
    </row>
    <row r="2" spans="1:23" ht="15.75">
      <c r="A2" s="501" t="s">
        <v>1</v>
      </c>
      <c r="B2" s="501"/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</row>
    <row r="3" spans="1:23" ht="15.75">
      <c r="A3" s="501" t="s">
        <v>154</v>
      </c>
      <c r="B3" s="501"/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</row>
    <row r="4" spans="1:23" ht="15.75">
      <c r="A4" s="501" t="s">
        <v>375</v>
      </c>
      <c r="B4" s="501"/>
      <c r="C4" s="501"/>
      <c r="D4" s="501"/>
      <c r="E4" s="501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</row>
    <row r="5" spans="1:23" ht="15.75">
      <c r="A5" s="501" t="s">
        <v>400</v>
      </c>
      <c r="B5" s="501"/>
      <c r="C5" s="501"/>
      <c r="D5" s="501"/>
      <c r="E5" s="501"/>
      <c r="F5" s="501"/>
      <c r="G5" s="501"/>
      <c r="H5" s="501"/>
      <c r="I5" s="501"/>
      <c r="J5" s="501"/>
      <c r="K5" s="501"/>
      <c r="L5" s="501"/>
      <c r="M5" s="501"/>
      <c r="N5" s="501"/>
      <c r="O5" s="501"/>
      <c r="P5" s="501"/>
      <c r="Q5" s="501"/>
      <c r="R5" s="501"/>
      <c r="S5" s="501"/>
      <c r="T5" s="501"/>
      <c r="U5" s="501"/>
      <c r="V5" s="501"/>
    </row>
    <row r="6" spans="1:23">
      <c r="B6" s="450"/>
      <c r="E6" s="450"/>
      <c r="F6" s="450"/>
      <c r="G6" s="451"/>
      <c r="T6" s="450"/>
      <c r="U6" s="451"/>
    </row>
    <row r="7" spans="1:23">
      <c r="B7" s="452"/>
      <c r="E7" s="450"/>
      <c r="F7" s="450"/>
      <c r="G7" s="453"/>
      <c r="J7" s="450"/>
      <c r="K7" s="450"/>
      <c r="L7" s="450"/>
      <c r="M7" s="450"/>
      <c r="T7" s="452"/>
      <c r="U7" s="453">
        <v>0</v>
      </c>
    </row>
    <row r="8" spans="1:23" ht="30">
      <c r="A8" s="454" t="s">
        <v>377</v>
      </c>
      <c r="B8" s="452"/>
      <c r="C8" s="455" t="s">
        <v>6</v>
      </c>
      <c r="D8" s="456"/>
      <c r="E8" s="457" t="s">
        <v>378</v>
      </c>
      <c r="F8" s="457"/>
      <c r="G8" s="458" t="s">
        <v>379</v>
      </c>
      <c r="H8" s="455">
        <f>'Exhibit B-1'!F8</f>
        <v>44470</v>
      </c>
      <c r="I8" s="455">
        <f>'Exhibit B-1'!G8</f>
        <v>44501</v>
      </c>
      <c r="J8" s="455">
        <f>'Exhibit B-1'!H8</f>
        <v>44531</v>
      </c>
      <c r="K8" s="455">
        <f>'Exhibit B-1'!I8</f>
        <v>44562</v>
      </c>
      <c r="L8" s="455">
        <f>'Exhibit B-1'!J8</f>
        <v>44593</v>
      </c>
      <c r="M8" s="455">
        <f>'Exhibit B-1'!K8</f>
        <v>44623</v>
      </c>
      <c r="N8" s="455">
        <f>'Exhibit B-1'!L8</f>
        <v>44653</v>
      </c>
      <c r="O8" s="455">
        <f>'Exhibit B-1'!M8</f>
        <v>44683</v>
      </c>
      <c r="P8" s="455">
        <f>'Exhibit B-1'!N8</f>
        <v>44713</v>
      </c>
      <c r="Q8" s="455">
        <f>'Exhibit B-1'!O8</f>
        <v>44743</v>
      </c>
      <c r="R8" s="455">
        <f>'Exhibit B-1'!P8</f>
        <v>44774</v>
      </c>
      <c r="S8" s="455">
        <f>'Exhibit B-1'!Q8</f>
        <v>44805</v>
      </c>
      <c r="T8" s="452"/>
      <c r="U8" s="454" t="s">
        <v>380</v>
      </c>
      <c r="V8" s="459" t="s">
        <v>381</v>
      </c>
    </row>
    <row r="9" spans="1:23" ht="6.75" customHeight="1">
      <c r="B9" s="452"/>
      <c r="C9" s="450"/>
      <c r="D9" s="450"/>
      <c r="E9" s="460"/>
      <c r="F9" s="452"/>
      <c r="G9" s="452"/>
      <c r="H9" s="450"/>
      <c r="I9" s="461"/>
      <c r="J9" s="450"/>
      <c r="K9" s="452"/>
      <c r="L9" s="450"/>
      <c r="M9" s="452"/>
      <c r="N9" s="462"/>
      <c r="O9" s="452"/>
      <c r="T9" s="452"/>
      <c r="U9" s="452"/>
    </row>
    <row r="10" spans="1:23" ht="16.5" thickBot="1">
      <c r="B10" s="463" t="s">
        <v>382</v>
      </c>
      <c r="E10" s="464"/>
      <c r="F10" s="464"/>
      <c r="G10" s="464"/>
      <c r="I10" s="461"/>
      <c r="J10" s="450"/>
      <c r="K10" s="452"/>
      <c r="L10" s="450"/>
      <c r="M10" s="452"/>
      <c r="N10" s="456"/>
      <c r="O10" s="452"/>
      <c r="T10" s="452"/>
      <c r="U10" s="465"/>
    </row>
    <row r="11" spans="1:23" ht="15.75" thickBot="1">
      <c r="A11" s="450">
        <v>1</v>
      </c>
      <c r="B11" s="466"/>
      <c r="C11" s="467" t="s">
        <v>383</v>
      </c>
      <c r="D11" s="467"/>
      <c r="E11" s="467"/>
      <c r="F11" s="467"/>
      <c r="G11" s="301"/>
      <c r="H11" s="301">
        <v>3017057.8901650002</v>
      </c>
      <c r="I11" s="301">
        <v>1608294.2577049998</v>
      </c>
      <c r="J11" s="301">
        <v>1402538.118585</v>
      </c>
      <c r="K11" s="301">
        <v>1841691.1579250002</v>
      </c>
      <c r="L11" s="301">
        <v>1446662.4163250001</v>
      </c>
      <c r="M11" s="301">
        <v>1407442.0523099997</v>
      </c>
      <c r="N11" s="301">
        <v>1690986.7432250001</v>
      </c>
      <c r="O11" s="301">
        <v>1624603.1292450002</v>
      </c>
      <c r="P11" s="301">
        <v>1741310.4592899999</v>
      </c>
      <c r="Q11" s="301">
        <v>1812856.2627850003</v>
      </c>
      <c r="R11" s="301">
        <v>1666040.3031550001</v>
      </c>
      <c r="S11" s="301">
        <v>2069300.5050049997</v>
      </c>
      <c r="T11" s="304"/>
      <c r="U11" s="302">
        <f>SUM(H11:S11)</f>
        <v>21328783.29572</v>
      </c>
    </row>
    <row r="12" spans="1:23" ht="15.75" thickBot="1">
      <c r="A12" s="450">
        <f>A11+1</f>
        <v>2</v>
      </c>
      <c r="B12" s="466"/>
      <c r="C12" s="467" t="s">
        <v>384</v>
      </c>
      <c r="D12" s="467"/>
      <c r="E12" s="467"/>
      <c r="F12" s="467"/>
      <c r="G12" s="304">
        <f>SUM('Exhibit C'!C11:C13)</f>
        <v>32482001.249849997</v>
      </c>
      <c r="H12" s="304">
        <f>G12+H11</f>
        <v>35499059.140014999</v>
      </c>
      <c r="I12" s="304">
        <f t="shared" ref="I12:S12" si="0">H12+I11</f>
        <v>37107353.397720002</v>
      </c>
      <c r="J12" s="304">
        <f t="shared" si="0"/>
        <v>38509891.516305</v>
      </c>
      <c r="K12" s="304">
        <f t="shared" si="0"/>
        <v>40351582.674230002</v>
      </c>
      <c r="L12" s="304">
        <f t="shared" si="0"/>
        <v>41798245.090555005</v>
      </c>
      <c r="M12" s="304">
        <f t="shared" si="0"/>
        <v>43205687.142865002</v>
      </c>
      <c r="N12" s="304">
        <f t="shared" si="0"/>
        <v>44896673.886090003</v>
      </c>
      <c r="O12" s="304">
        <f t="shared" si="0"/>
        <v>46521277.015335001</v>
      </c>
      <c r="P12" s="304">
        <f t="shared" si="0"/>
        <v>48262587.474624999</v>
      </c>
      <c r="Q12" s="304">
        <f t="shared" si="0"/>
        <v>50075443.737410001</v>
      </c>
      <c r="R12" s="304">
        <f t="shared" si="0"/>
        <v>51741484.040564999</v>
      </c>
      <c r="S12" s="304">
        <f t="shared" si="0"/>
        <v>53810784.545570001</v>
      </c>
      <c r="T12" s="304"/>
      <c r="U12" s="304"/>
      <c r="V12" s="304">
        <f>AVERAGE(G12:S12)</f>
        <v>43404774.685471922</v>
      </c>
      <c r="W12" s="468"/>
    </row>
    <row r="13" spans="1:23" ht="15.75" thickBot="1">
      <c r="A13" s="450">
        <f t="shared" ref="A13:A76" si="1">A12+1</f>
        <v>3</v>
      </c>
      <c r="B13" s="466"/>
      <c r="C13" s="467" t="s">
        <v>385</v>
      </c>
      <c r="D13" s="467"/>
      <c r="E13" s="469">
        <f>'Exhibit K-3'!J195/U11</f>
        <v>0.18764772884372125</v>
      </c>
      <c r="F13" s="303"/>
      <c r="G13" s="304"/>
      <c r="H13" s="304">
        <f>H11*$E$13</f>
        <v>566144.06087949174</v>
      </c>
      <c r="I13" s="304">
        <f t="shared" ref="I13:S13" si="2">I11*$E$13</f>
        <v>301792.76477074175</v>
      </c>
      <c r="J13" s="304">
        <f t="shared" si="2"/>
        <v>263183.09256922104</v>
      </c>
      <c r="K13" s="304">
        <f t="shared" si="2"/>
        <v>345589.16301618941</v>
      </c>
      <c r="L13" s="304">
        <f t="shared" si="2"/>
        <v>271462.91682695621</v>
      </c>
      <c r="M13" s="304">
        <f t="shared" si="2"/>
        <v>264103.30459511734</v>
      </c>
      <c r="N13" s="304">
        <f t="shared" si="2"/>
        <v>317309.8218710121</v>
      </c>
      <c r="O13" s="304">
        <f t="shared" si="2"/>
        <v>304853.08747522684</v>
      </c>
      <c r="P13" s="304">
        <f t="shared" si="2"/>
        <v>326752.95289758558</v>
      </c>
      <c r="Q13" s="304">
        <f t="shared" si="2"/>
        <v>340178.36043172161</v>
      </c>
      <c r="R13" s="304">
        <f t="shared" si="2"/>
        <v>312628.6790491406</v>
      </c>
      <c r="S13" s="304">
        <f t="shared" si="2"/>
        <v>388299.54005935363</v>
      </c>
      <c r="T13" s="304"/>
      <c r="U13" s="304">
        <f>SUM(H13:S13)</f>
        <v>4002297.7444417574</v>
      </c>
      <c r="V13" s="304"/>
    </row>
    <row r="14" spans="1:23">
      <c r="A14" s="450">
        <f t="shared" si="1"/>
        <v>4</v>
      </c>
      <c r="B14" s="466"/>
      <c r="C14" s="467" t="s">
        <v>427</v>
      </c>
      <c r="D14" s="467"/>
      <c r="E14" s="467"/>
      <c r="F14" s="303"/>
      <c r="G14" s="304">
        <f>SUM('Exhibit D'!C11:C13)</f>
        <v>4888970.670314569</v>
      </c>
      <c r="H14" s="304">
        <f>G14+H13</f>
        <v>5455114.7311940603</v>
      </c>
      <c r="I14" s="304">
        <f t="shared" ref="I14:S14" si="3">H14+I13</f>
        <v>5756907.4959648019</v>
      </c>
      <c r="J14" s="304">
        <f t="shared" si="3"/>
        <v>6020090.5885340227</v>
      </c>
      <c r="K14" s="304">
        <f t="shared" si="3"/>
        <v>6365679.7515502125</v>
      </c>
      <c r="L14" s="304">
        <f t="shared" si="3"/>
        <v>6637142.6683771685</v>
      </c>
      <c r="M14" s="304">
        <f t="shared" si="3"/>
        <v>6901245.9729722859</v>
      </c>
      <c r="N14" s="304">
        <f t="shared" si="3"/>
        <v>7218555.7948432984</v>
      </c>
      <c r="O14" s="304">
        <f t="shared" si="3"/>
        <v>7523408.8823185256</v>
      </c>
      <c r="P14" s="304">
        <f t="shared" si="3"/>
        <v>7850161.8352161115</v>
      </c>
      <c r="Q14" s="304">
        <f t="shared" si="3"/>
        <v>8190340.1956478329</v>
      </c>
      <c r="R14" s="304">
        <f t="shared" si="3"/>
        <v>8502968.8746969737</v>
      </c>
      <c r="S14" s="304">
        <f t="shared" si="3"/>
        <v>8891268.4147563279</v>
      </c>
      <c r="T14" s="304"/>
      <c r="U14" s="304"/>
      <c r="V14" s="304">
        <f>AVERAGE(G14:S14)</f>
        <v>6938604.2981835539</v>
      </c>
    </row>
    <row r="15" spans="1:23" ht="15.75">
      <c r="A15" s="450">
        <f t="shared" si="1"/>
        <v>5</v>
      </c>
      <c r="B15" s="466"/>
      <c r="C15" s="467" t="s">
        <v>386</v>
      </c>
      <c r="D15" s="467"/>
      <c r="E15" s="467"/>
      <c r="F15" s="467"/>
      <c r="G15" s="305">
        <f>G12-G13</f>
        <v>32482001.249849997</v>
      </c>
      <c r="H15" s="304">
        <f t="shared" ref="H15:S15" si="4">H11-H13</f>
        <v>2450913.8292855085</v>
      </c>
      <c r="I15" s="304">
        <f t="shared" si="4"/>
        <v>1306501.492934258</v>
      </c>
      <c r="J15" s="304">
        <f t="shared" si="4"/>
        <v>1139355.026015779</v>
      </c>
      <c r="K15" s="304">
        <f t="shared" si="4"/>
        <v>1496101.9949088108</v>
      </c>
      <c r="L15" s="304">
        <f t="shared" si="4"/>
        <v>1175199.4994980439</v>
      </c>
      <c r="M15" s="304">
        <f t="shared" si="4"/>
        <v>1143338.7477148823</v>
      </c>
      <c r="N15" s="304">
        <f t="shared" si="4"/>
        <v>1373676.9213539879</v>
      </c>
      <c r="O15" s="304">
        <f t="shared" si="4"/>
        <v>1319750.0417697732</v>
      </c>
      <c r="P15" s="304">
        <f t="shared" si="4"/>
        <v>1414557.5063924142</v>
      </c>
      <c r="Q15" s="304">
        <f t="shared" si="4"/>
        <v>1472677.9023532786</v>
      </c>
      <c r="R15" s="304">
        <f t="shared" si="4"/>
        <v>1353411.6241058595</v>
      </c>
      <c r="S15" s="304">
        <f t="shared" si="4"/>
        <v>1681000.964945646</v>
      </c>
      <c r="T15" s="304"/>
      <c r="U15" s="306">
        <f>SUM(H15:S15)</f>
        <v>17326485.551278241</v>
      </c>
      <c r="V15" s="304"/>
    </row>
    <row r="16" spans="1:23" ht="15.75">
      <c r="A16" s="450">
        <f t="shared" si="1"/>
        <v>6</v>
      </c>
      <c r="B16" s="466"/>
      <c r="C16" s="467" t="s">
        <v>387</v>
      </c>
      <c r="D16" s="467"/>
      <c r="E16" s="467"/>
      <c r="F16" s="467"/>
      <c r="G16" s="304">
        <v>0</v>
      </c>
      <c r="H16" s="470">
        <f>H33</f>
        <v>34342.030930562338</v>
      </c>
      <c r="I16" s="470">
        <f t="shared" ref="I16:S16" si="5">I33</f>
        <v>35191.256900969609</v>
      </c>
      <c r="J16" s="470">
        <f t="shared" si="5"/>
        <v>36005.895744570887</v>
      </c>
      <c r="K16" s="470">
        <f t="shared" si="5"/>
        <v>37194.465662748444</v>
      </c>
      <c r="L16" s="470">
        <f t="shared" si="5"/>
        <v>38244.800215424817</v>
      </c>
      <c r="M16" s="470">
        <f t="shared" si="5"/>
        <v>39412.63907916216</v>
      </c>
      <c r="N16" s="470">
        <f t="shared" si="5"/>
        <v>41049.604077108997</v>
      </c>
      <c r="O16" s="470">
        <f t="shared" si="5"/>
        <v>42936.846636839771</v>
      </c>
      <c r="P16" s="470">
        <f t="shared" si="5"/>
        <v>45465.368179516212</v>
      </c>
      <c r="Q16" s="470">
        <f t="shared" si="5"/>
        <v>48975.250513458195</v>
      </c>
      <c r="R16" s="470">
        <f t="shared" si="5"/>
        <v>53813.697069636641</v>
      </c>
      <c r="S16" s="470">
        <f t="shared" si="5"/>
        <v>65832.85396899801</v>
      </c>
      <c r="T16" s="470"/>
      <c r="U16" s="311">
        <f>SUM(H16:S16)</f>
        <v>518464.70897899615</v>
      </c>
      <c r="V16" s="304"/>
    </row>
    <row r="17" spans="1:22">
      <c r="A17" s="450">
        <f t="shared" si="1"/>
        <v>7</v>
      </c>
      <c r="B17" s="466"/>
      <c r="C17" s="467" t="s">
        <v>388</v>
      </c>
      <c r="D17" s="467"/>
      <c r="E17" s="467"/>
      <c r="F17" s="467"/>
      <c r="G17" s="304">
        <f>'Exhibit F-1'!C50+'Exhibit F-1'!C51</f>
        <v>413442.7052436783</v>
      </c>
      <c r="H17" s="304">
        <f t="shared" ref="H17:S17" si="6">G17+H16</f>
        <v>447784.73617424065</v>
      </c>
      <c r="I17" s="304">
        <f t="shared" si="6"/>
        <v>482975.99307521025</v>
      </c>
      <c r="J17" s="304">
        <f t="shared" si="6"/>
        <v>518981.88881978113</v>
      </c>
      <c r="K17" s="304">
        <f t="shared" si="6"/>
        <v>556176.35448252957</v>
      </c>
      <c r="L17" s="304">
        <f t="shared" si="6"/>
        <v>594421.15469795442</v>
      </c>
      <c r="M17" s="304">
        <f t="shared" si="6"/>
        <v>633833.79377711657</v>
      </c>
      <c r="N17" s="304">
        <f t="shared" si="6"/>
        <v>674883.39785422559</v>
      </c>
      <c r="O17" s="304">
        <f t="shared" si="6"/>
        <v>717820.24449106539</v>
      </c>
      <c r="P17" s="304">
        <f t="shared" si="6"/>
        <v>763285.61267058155</v>
      </c>
      <c r="Q17" s="304">
        <f t="shared" si="6"/>
        <v>812260.86318403971</v>
      </c>
      <c r="R17" s="304">
        <f t="shared" si="6"/>
        <v>866074.56025367638</v>
      </c>
      <c r="S17" s="304">
        <f t="shared" si="6"/>
        <v>931907.41422267444</v>
      </c>
      <c r="T17" s="470"/>
      <c r="U17" s="470"/>
      <c r="V17" s="471">
        <f>AVERAGE(G17:S17)</f>
        <v>647219.13222667493</v>
      </c>
    </row>
    <row r="18" spans="1:22">
      <c r="A18" s="450">
        <f t="shared" si="1"/>
        <v>8</v>
      </c>
      <c r="B18" s="466"/>
      <c r="D18" s="450" t="s">
        <v>389</v>
      </c>
      <c r="E18" s="450" t="s">
        <v>390</v>
      </c>
      <c r="F18" s="450"/>
      <c r="G18" s="472"/>
      <c r="H18" s="472"/>
      <c r="I18" s="304"/>
      <c r="J18" s="304"/>
      <c r="K18" s="304"/>
      <c r="L18" s="304"/>
      <c r="M18" s="304"/>
      <c r="N18" s="304"/>
      <c r="O18" s="304"/>
      <c r="P18" s="304"/>
      <c r="Q18" s="304"/>
      <c r="R18" s="304"/>
      <c r="S18" s="304"/>
      <c r="T18" s="470"/>
      <c r="U18" s="304"/>
      <c r="V18" s="304"/>
    </row>
    <row r="19" spans="1:22" ht="15.75" thickBot="1">
      <c r="A19" s="450">
        <f t="shared" si="1"/>
        <v>9</v>
      </c>
      <c r="B19" s="466"/>
      <c r="C19" s="473" t="s">
        <v>391</v>
      </c>
      <c r="D19" s="474" t="s">
        <v>392</v>
      </c>
      <c r="E19" s="474" t="s">
        <v>59</v>
      </c>
      <c r="F19" s="474"/>
      <c r="I19" s="304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470"/>
      <c r="U19" s="304"/>
      <c r="V19" s="304"/>
    </row>
    <row r="20" spans="1:22" ht="15.75" thickBot="1">
      <c r="A20" s="450">
        <f t="shared" si="1"/>
        <v>10</v>
      </c>
      <c r="B20" s="466"/>
      <c r="C20" s="475" t="s">
        <v>393</v>
      </c>
      <c r="D20" s="476">
        <f>G12-G14</f>
        <v>27593030.579535428</v>
      </c>
      <c r="E20" s="469">
        <f>'Exhibit E'!C12</f>
        <v>1.43E-2</v>
      </c>
      <c r="F20" s="307"/>
      <c r="G20" s="304">
        <f>$D$20*($E$21/12)</f>
        <v>32881.694773946387</v>
      </c>
      <c r="H20" s="304">
        <f t="shared" ref="H20:S26" si="7">G20</f>
        <v>32881.694773946387</v>
      </c>
      <c r="I20" s="304">
        <f t="shared" si="7"/>
        <v>32881.694773946387</v>
      </c>
      <c r="J20" s="304">
        <f t="shared" si="7"/>
        <v>32881.694773946387</v>
      </c>
      <c r="K20" s="304">
        <f t="shared" si="7"/>
        <v>32881.694773946387</v>
      </c>
      <c r="L20" s="304">
        <f t="shared" si="7"/>
        <v>32881.694773946387</v>
      </c>
      <c r="M20" s="304">
        <f t="shared" si="7"/>
        <v>32881.694773946387</v>
      </c>
      <c r="N20" s="304">
        <f t="shared" si="7"/>
        <v>32881.694773946387</v>
      </c>
      <c r="O20" s="304">
        <f t="shared" si="7"/>
        <v>32881.694773946387</v>
      </c>
      <c r="P20" s="304">
        <f t="shared" si="7"/>
        <v>32881.694773946387</v>
      </c>
      <c r="Q20" s="304">
        <f t="shared" si="7"/>
        <v>32881.694773946387</v>
      </c>
      <c r="R20" s="304">
        <f t="shared" si="7"/>
        <v>32881.694773946387</v>
      </c>
      <c r="S20" s="304">
        <f t="shared" si="7"/>
        <v>32881.694773946387</v>
      </c>
      <c r="U20" s="304">
        <f>SUM(H20:S20)</f>
        <v>394580.33728735655</v>
      </c>
      <c r="V20" s="304"/>
    </row>
    <row r="21" spans="1:22">
      <c r="A21" s="450">
        <f t="shared" si="1"/>
        <v>11</v>
      </c>
      <c r="B21" s="466"/>
      <c r="C21" s="475">
        <f>$H$8</f>
        <v>44470</v>
      </c>
      <c r="D21" s="476">
        <f>H$15</f>
        <v>2450913.8292855085</v>
      </c>
      <c r="E21" s="308">
        <f>E20</f>
        <v>1.43E-2</v>
      </c>
      <c r="F21" s="308"/>
      <c r="G21" s="304"/>
      <c r="H21" s="304">
        <f>($D$21*$E$21)/COUNTA($H$8:$S$8)/2</f>
        <v>1460.336156615949</v>
      </c>
      <c r="I21" s="304">
        <f t="shared" si="7"/>
        <v>1460.336156615949</v>
      </c>
      <c r="J21" s="304">
        <f t="shared" si="7"/>
        <v>1460.336156615949</v>
      </c>
      <c r="K21" s="304">
        <f t="shared" si="7"/>
        <v>1460.336156615949</v>
      </c>
      <c r="L21" s="304">
        <f t="shared" si="7"/>
        <v>1460.336156615949</v>
      </c>
      <c r="M21" s="304">
        <f t="shared" si="7"/>
        <v>1460.336156615949</v>
      </c>
      <c r="N21" s="304">
        <f t="shared" si="7"/>
        <v>1460.336156615949</v>
      </c>
      <c r="O21" s="304">
        <f t="shared" si="7"/>
        <v>1460.336156615949</v>
      </c>
      <c r="P21" s="304">
        <f t="shared" si="7"/>
        <v>1460.336156615949</v>
      </c>
      <c r="Q21" s="304">
        <f t="shared" si="7"/>
        <v>1460.336156615949</v>
      </c>
      <c r="R21" s="304">
        <f t="shared" si="7"/>
        <v>1460.336156615949</v>
      </c>
      <c r="S21" s="304">
        <f t="shared" si="7"/>
        <v>1460.336156615949</v>
      </c>
      <c r="U21" s="304">
        <f t="shared" ref="U21:U32" si="8">SUM(H21:S21)</f>
        <v>17524.033879391387</v>
      </c>
      <c r="V21" s="304"/>
    </row>
    <row r="22" spans="1:22">
      <c r="A22" s="450">
        <f t="shared" si="1"/>
        <v>12</v>
      </c>
      <c r="B22" s="466"/>
      <c r="C22" s="475">
        <f>$I$8</f>
        <v>44501</v>
      </c>
      <c r="D22" s="476">
        <f>I$15</f>
        <v>1306501.492934258</v>
      </c>
      <c r="E22" s="308">
        <f t="shared" ref="E22:E32" si="9">E21</f>
        <v>1.43E-2</v>
      </c>
      <c r="F22" s="308"/>
      <c r="G22" s="304"/>
      <c r="H22" s="304"/>
      <c r="I22" s="304">
        <f>($D$22*$E$22)/COUNTA($I$8:$S$8)/2</f>
        <v>849.22597040726771</v>
      </c>
      <c r="J22" s="304">
        <f t="shared" si="7"/>
        <v>849.22597040726771</v>
      </c>
      <c r="K22" s="304">
        <f t="shared" si="7"/>
        <v>849.22597040726771</v>
      </c>
      <c r="L22" s="304">
        <f t="shared" si="7"/>
        <v>849.22597040726771</v>
      </c>
      <c r="M22" s="304">
        <f t="shared" si="7"/>
        <v>849.22597040726771</v>
      </c>
      <c r="N22" s="304">
        <f t="shared" si="7"/>
        <v>849.22597040726771</v>
      </c>
      <c r="O22" s="304">
        <f t="shared" si="7"/>
        <v>849.22597040726771</v>
      </c>
      <c r="P22" s="304">
        <f t="shared" si="7"/>
        <v>849.22597040726771</v>
      </c>
      <c r="Q22" s="304">
        <f t="shared" si="7"/>
        <v>849.22597040726771</v>
      </c>
      <c r="R22" s="304">
        <f t="shared" si="7"/>
        <v>849.22597040726771</v>
      </c>
      <c r="S22" s="304">
        <f t="shared" si="7"/>
        <v>849.22597040726771</v>
      </c>
      <c r="U22" s="304">
        <f t="shared" si="8"/>
        <v>9341.4856744799454</v>
      </c>
      <c r="V22" s="304"/>
    </row>
    <row r="23" spans="1:22">
      <c r="A23" s="450">
        <f t="shared" si="1"/>
        <v>13</v>
      </c>
      <c r="B23" s="466"/>
      <c r="C23" s="475">
        <f>$J$8</f>
        <v>44531</v>
      </c>
      <c r="D23" s="476">
        <f>J$15</f>
        <v>1139355.026015779</v>
      </c>
      <c r="E23" s="308">
        <f t="shared" si="9"/>
        <v>1.43E-2</v>
      </c>
      <c r="F23" s="308"/>
      <c r="G23" s="304"/>
      <c r="H23" s="304"/>
      <c r="I23" s="304"/>
      <c r="J23" s="304">
        <f>($D$23*$E$23)/COUNTA($J$8:$S$8)/2</f>
        <v>814.63884360128202</v>
      </c>
      <c r="K23" s="304">
        <f t="shared" si="7"/>
        <v>814.63884360128202</v>
      </c>
      <c r="L23" s="304">
        <f t="shared" si="7"/>
        <v>814.63884360128202</v>
      </c>
      <c r="M23" s="304">
        <f t="shared" si="7"/>
        <v>814.63884360128202</v>
      </c>
      <c r="N23" s="304">
        <f t="shared" si="7"/>
        <v>814.63884360128202</v>
      </c>
      <c r="O23" s="304">
        <f t="shared" si="7"/>
        <v>814.63884360128202</v>
      </c>
      <c r="P23" s="304">
        <f t="shared" si="7"/>
        <v>814.63884360128202</v>
      </c>
      <c r="Q23" s="304">
        <f t="shared" si="7"/>
        <v>814.63884360128202</v>
      </c>
      <c r="R23" s="304">
        <f t="shared" si="7"/>
        <v>814.63884360128202</v>
      </c>
      <c r="S23" s="304">
        <f t="shared" si="7"/>
        <v>814.63884360128202</v>
      </c>
      <c r="U23" s="304">
        <f t="shared" si="8"/>
        <v>8146.3884360128204</v>
      </c>
      <c r="V23" s="304"/>
    </row>
    <row r="24" spans="1:22">
      <c r="A24" s="450">
        <f t="shared" si="1"/>
        <v>14</v>
      </c>
      <c r="B24" s="466"/>
      <c r="C24" s="475">
        <f>$K$8</f>
        <v>44562</v>
      </c>
      <c r="D24" s="476">
        <f>K$15</f>
        <v>1496101.9949088108</v>
      </c>
      <c r="E24" s="308">
        <f t="shared" si="9"/>
        <v>1.43E-2</v>
      </c>
      <c r="F24" s="308"/>
      <c r="G24" s="304"/>
      <c r="H24" s="304"/>
      <c r="I24" s="304"/>
      <c r="J24" s="304"/>
      <c r="K24" s="304">
        <f>($D$24*$E$24)/COUNTA($K$8:$S$8)/2</f>
        <v>1188.5699181775553</v>
      </c>
      <c r="L24" s="304">
        <f t="shared" si="7"/>
        <v>1188.5699181775553</v>
      </c>
      <c r="M24" s="304">
        <f t="shared" si="7"/>
        <v>1188.5699181775553</v>
      </c>
      <c r="N24" s="304">
        <f t="shared" si="7"/>
        <v>1188.5699181775553</v>
      </c>
      <c r="O24" s="304">
        <f t="shared" si="7"/>
        <v>1188.5699181775553</v>
      </c>
      <c r="P24" s="304">
        <f t="shared" si="7"/>
        <v>1188.5699181775553</v>
      </c>
      <c r="Q24" s="304">
        <f t="shared" si="7"/>
        <v>1188.5699181775553</v>
      </c>
      <c r="R24" s="304">
        <f t="shared" si="7"/>
        <v>1188.5699181775553</v>
      </c>
      <c r="S24" s="304">
        <f t="shared" si="7"/>
        <v>1188.5699181775553</v>
      </c>
      <c r="U24" s="304">
        <f t="shared" si="8"/>
        <v>10697.129263597999</v>
      </c>
      <c r="V24" s="304"/>
    </row>
    <row r="25" spans="1:22">
      <c r="A25" s="450">
        <f t="shared" si="1"/>
        <v>15</v>
      </c>
      <c r="B25" s="466"/>
      <c r="C25" s="475">
        <f>$L$8</f>
        <v>44593</v>
      </c>
      <c r="D25" s="476">
        <f>L$15</f>
        <v>1175199.4994980439</v>
      </c>
      <c r="E25" s="308">
        <f t="shared" si="9"/>
        <v>1.43E-2</v>
      </c>
      <c r="F25" s="308"/>
      <c r="G25" s="304"/>
      <c r="H25" s="304"/>
      <c r="I25" s="304"/>
      <c r="J25" s="304"/>
      <c r="K25" s="304"/>
      <c r="L25" s="304">
        <f>($D$25*$E$25)/COUNTA($L$8:$S$8)/2</f>
        <v>1050.3345526763767</v>
      </c>
      <c r="M25" s="304">
        <f t="shared" si="7"/>
        <v>1050.3345526763767</v>
      </c>
      <c r="N25" s="304">
        <f t="shared" si="7"/>
        <v>1050.3345526763767</v>
      </c>
      <c r="O25" s="304">
        <f t="shared" si="7"/>
        <v>1050.3345526763767</v>
      </c>
      <c r="P25" s="304">
        <f t="shared" si="7"/>
        <v>1050.3345526763767</v>
      </c>
      <c r="Q25" s="304">
        <f t="shared" si="7"/>
        <v>1050.3345526763767</v>
      </c>
      <c r="R25" s="304">
        <f t="shared" si="7"/>
        <v>1050.3345526763767</v>
      </c>
      <c r="S25" s="304">
        <f t="shared" si="7"/>
        <v>1050.3345526763767</v>
      </c>
      <c r="U25" s="304">
        <f t="shared" si="8"/>
        <v>8402.6764214110135</v>
      </c>
      <c r="V25" s="304"/>
    </row>
    <row r="26" spans="1:22">
      <c r="A26" s="450">
        <f t="shared" si="1"/>
        <v>16</v>
      </c>
      <c r="B26" s="466"/>
      <c r="C26" s="475">
        <f>$M$8</f>
        <v>44623</v>
      </c>
      <c r="D26" s="476">
        <f>M$15</f>
        <v>1143338.7477148823</v>
      </c>
      <c r="E26" s="308">
        <f t="shared" si="9"/>
        <v>1.43E-2</v>
      </c>
      <c r="F26" s="308"/>
      <c r="G26" s="304"/>
      <c r="H26" s="304"/>
      <c r="I26" s="304"/>
      <c r="J26" s="304"/>
      <c r="K26" s="304"/>
      <c r="L26" s="304"/>
      <c r="M26" s="304">
        <f>($D$26*$E$26)/COUNTA($M$8:$S$8)/2</f>
        <v>1167.8388637373441</v>
      </c>
      <c r="N26" s="304">
        <f t="shared" si="7"/>
        <v>1167.8388637373441</v>
      </c>
      <c r="O26" s="304">
        <f t="shared" si="7"/>
        <v>1167.8388637373441</v>
      </c>
      <c r="P26" s="304">
        <f t="shared" si="7"/>
        <v>1167.8388637373441</v>
      </c>
      <c r="Q26" s="304">
        <f t="shared" si="7"/>
        <v>1167.8388637373441</v>
      </c>
      <c r="R26" s="304">
        <f t="shared" si="7"/>
        <v>1167.8388637373441</v>
      </c>
      <c r="S26" s="304">
        <f t="shared" si="7"/>
        <v>1167.8388637373441</v>
      </c>
      <c r="U26" s="304">
        <f t="shared" si="8"/>
        <v>8174.8720461614103</v>
      </c>
      <c r="V26" s="304"/>
    </row>
    <row r="27" spans="1:22">
      <c r="A27" s="450">
        <f t="shared" si="1"/>
        <v>17</v>
      </c>
      <c r="B27" s="466"/>
      <c r="C27" s="475">
        <f>$N$8</f>
        <v>44653</v>
      </c>
      <c r="D27" s="476">
        <f>N$15</f>
        <v>1373676.9213539879</v>
      </c>
      <c r="E27" s="308">
        <f t="shared" si="9"/>
        <v>1.43E-2</v>
      </c>
      <c r="F27" s="308"/>
      <c r="G27" s="304"/>
      <c r="H27" s="304"/>
      <c r="I27" s="304"/>
      <c r="J27" s="304"/>
      <c r="K27" s="304"/>
      <c r="L27" s="304"/>
      <c r="M27" s="304"/>
      <c r="N27" s="304">
        <f>($D$27*$E$27)/COUNTA($N$8:$S$8)/2</f>
        <v>1636.9649979468356</v>
      </c>
      <c r="O27" s="304">
        <f>N27</f>
        <v>1636.9649979468356</v>
      </c>
      <c r="P27" s="304">
        <f>O27</f>
        <v>1636.9649979468356</v>
      </c>
      <c r="Q27" s="304">
        <f>P27</f>
        <v>1636.9649979468356</v>
      </c>
      <c r="R27" s="304">
        <f>Q27</f>
        <v>1636.9649979468356</v>
      </c>
      <c r="S27" s="304">
        <f>R27</f>
        <v>1636.9649979468356</v>
      </c>
      <c r="U27" s="304">
        <f t="shared" si="8"/>
        <v>9821.7899876810134</v>
      </c>
      <c r="V27" s="304"/>
    </row>
    <row r="28" spans="1:22">
      <c r="A28" s="450">
        <f t="shared" si="1"/>
        <v>18</v>
      </c>
      <c r="B28" s="466"/>
      <c r="C28" s="475">
        <f>$O$8</f>
        <v>44683</v>
      </c>
      <c r="D28" s="476">
        <f>O$15</f>
        <v>1319750.0417697732</v>
      </c>
      <c r="E28" s="308">
        <f t="shared" si="9"/>
        <v>1.43E-2</v>
      </c>
      <c r="F28" s="308"/>
      <c r="G28" s="304"/>
      <c r="H28" s="304"/>
      <c r="I28" s="304"/>
      <c r="J28" s="304"/>
      <c r="K28" s="304"/>
      <c r="L28" s="304"/>
      <c r="M28" s="304"/>
      <c r="N28" s="304"/>
      <c r="O28" s="304">
        <f>($D$28*$E$28)/COUNTA($O$8:$S$8)/2</f>
        <v>1887.2425597307756</v>
      </c>
      <c r="P28" s="304">
        <f>O28</f>
        <v>1887.2425597307756</v>
      </c>
      <c r="Q28" s="304">
        <f>P28</f>
        <v>1887.2425597307756</v>
      </c>
      <c r="R28" s="304">
        <f>Q28</f>
        <v>1887.2425597307756</v>
      </c>
      <c r="S28" s="304">
        <f>R28</f>
        <v>1887.2425597307756</v>
      </c>
      <c r="U28" s="304">
        <f t="shared" si="8"/>
        <v>9436.2127986538781</v>
      </c>
      <c r="V28" s="304"/>
    </row>
    <row r="29" spans="1:22">
      <c r="A29" s="450">
        <f t="shared" si="1"/>
        <v>19</v>
      </c>
      <c r="B29" s="466"/>
      <c r="C29" s="475">
        <f>$P$8</f>
        <v>44713</v>
      </c>
      <c r="D29" s="476">
        <f>P$15</f>
        <v>1414557.5063924142</v>
      </c>
      <c r="E29" s="308">
        <f t="shared" si="9"/>
        <v>1.43E-2</v>
      </c>
      <c r="F29" s="308"/>
      <c r="G29" s="304"/>
      <c r="H29" s="304"/>
      <c r="I29" s="304"/>
      <c r="J29" s="304"/>
      <c r="K29" s="304"/>
      <c r="L29" s="304"/>
      <c r="M29" s="304"/>
      <c r="N29" s="304"/>
      <c r="O29" s="304"/>
      <c r="P29" s="304">
        <f>($D$29*$E$29)/COUNTA($P$8:$S$8)/2</f>
        <v>2528.5215426764403</v>
      </c>
      <c r="Q29" s="304">
        <f>P29</f>
        <v>2528.5215426764403</v>
      </c>
      <c r="R29" s="304">
        <f>Q29</f>
        <v>2528.5215426764403</v>
      </c>
      <c r="S29" s="304">
        <f>R29</f>
        <v>2528.5215426764403</v>
      </c>
      <c r="U29" s="304">
        <f t="shared" si="8"/>
        <v>10114.086170705761</v>
      </c>
      <c r="V29" s="304"/>
    </row>
    <row r="30" spans="1:22">
      <c r="A30" s="450">
        <f t="shared" si="1"/>
        <v>20</v>
      </c>
      <c r="B30" s="466"/>
      <c r="C30" s="475">
        <f>$Q$8</f>
        <v>44743</v>
      </c>
      <c r="D30" s="476">
        <f>Q$15</f>
        <v>1472677.9023532786</v>
      </c>
      <c r="E30" s="308">
        <f t="shared" si="9"/>
        <v>1.43E-2</v>
      </c>
      <c r="F30" s="308"/>
      <c r="G30" s="304"/>
      <c r="H30" s="467"/>
      <c r="I30" s="304"/>
      <c r="J30" s="304"/>
      <c r="K30" s="304"/>
      <c r="L30" s="304"/>
      <c r="M30" s="304"/>
      <c r="N30" s="304"/>
      <c r="O30" s="304"/>
      <c r="P30" s="304"/>
      <c r="Q30" s="304">
        <f>($D$30*$E$30)/COUNTA($Q$8:$S$8)/2</f>
        <v>3509.882333941981</v>
      </c>
      <c r="R30" s="304">
        <f>Q30</f>
        <v>3509.882333941981</v>
      </c>
      <c r="S30" s="304">
        <f>R30</f>
        <v>3509.882333941981</v>
      </c>
      <c r="U30" s="304">
        <f t="shared" si="8"/>
        <v>10529.647001825942</v>
      </c>
      <c r="V30" s="304"/>
    </row>
    <row r="31" spans="1:22">
      <c r="A31" s="450">
        <f t="shared" si="1"/>
        <v>21</v>
      </c>
      <c r="B31" s="466"/>
      <c r="C31" s="475">
        <f>$R$8</f>
        <v>44774</v>
      </c>
      <c r="D31" s="476">
        <f>R$15</f>
        <v>1353411.6241058595</v>
      </c>
      <c r="E31" s="308">
        <f t="shared" si="9"/>
        <v>1.43E-2</v>
      </c>
      <c r="F31" s="308"/>
      <c r="G31" s="304"/>
      <c r="H31" s="304"/>
      <c r="I31" s="304"/>
      <c r="J31" s="304"/>
      <c r="K31" s="304"/>
      <c r="L31" s="304"/>
      <c r="M31" s="304"/>
      <c r="N31" s="304"/>
      <c r="O31" s="304"/>
      <c r="P31" s="304"/>
      <c r="Q31" s="304"/>
      <c r="R31" s="304">
        <f>($D$31*$E$31)/COUNTA($R$8:$S$8)/2</f>
        <v>4838.4465561784482</v>
      </c>
      <c r="S31" s="304">
        <f>R31</f>
        <v>4838.4465561784482</v>
      </c>
      <c r="U31" s="304">
        <f t="shared" si="8"/>
        <v>9676.8931123568964</v>
      </c>
      <c r="V31" s="304"/>
    </row>
    <row r="32" spans="1:22">
      <c r="A32" s="450">
        <f t="shared" si="1"/>
        <v>22</v>
      </c>
      <c r="B32" s="466"/>
      <c r="C32" s="475">
        <f>$S$8</f>
        <v>44805</v>
      </c>
      <c r="D32" s="476">
        <f>S$15</f>
        <v>1681000.964945646</v>
      </c>
      <c r="E32" s="308">
        <f t="shared" si="9"/>
        <v>1.43E-2</v>
      </c>
      <c r="F32" s="308"/>
      <c r="G32" s="304"/>
      <c r="H32" s="304"/>
      <c r="I32" s="304"/>
      <c r="J32" s="304"/>
      <c r="K32" s="304"/>
      <c r="L32" s="304"/>
      <c r="M32" s="304"/>
      <c r="N32" s="304"/>
      <c r="O32" s="304"/>
      <c r="P32" s="304"/>
      <c r="Q32" s="304"/>
      <c r="R32" s="304"/>
      <c r="S32" s="304">
        <f>($D$32*$E$32)/COUNTA($S$8)/2</f>
        <v>12019.156899361369</v>
      </c>
      <c r="U32" s="304">
        <f t="shared" si="8"/>
        <v>12019.156899361369</v>
      </c>
      <c r="V32" s="304"/>
    </row>
    <row r="33" spans="1:25" ht="15.75">
      <c r="A33" s="450">
        <f t="shared" si="1"/>
        <v>23</v>
      </c>
      <c r="B33" s="466"/>
      <c r="C33" s="445" t="s">
        <v>394</v>
      </c>
      <c r="D33" s="309">
        <f>SUM(D20:D32)</f>
        <v>44919516.130813673</v>
      </c>
      <c r="E33" s="445"/>
      <c r="F33" s="445"/>
      <c r="G33" s="310">
        <f>SUM(G20:G32)</f>
        <v>32881.694773946387</v>
      </c>
      <c r="H33" s="310">
        <f>SUM(H20:H32)</f>
        <v>34342.030930562338</v>
      </c>
      <c r="I33" s="310">
        <f t="shared" ref="I33" si="10">SUM(I20:I32)</f>
        <v>35191.256900969609</v>
      </c>
      <c r="J33" s="310">
        <f>SUM(J20:J32)</f>
        <v>36005.895744570887</v>
      </c>
      <c r="K33" s="310">
        <f t="shared" ref="K33:S33" si="11">SUM(K20:K32)</f>
        <v>37194.465662748444</v>
      </c>
      <c r="L33" s="310">
        <f t="shared" si="11"/>
        <v>38244.800215424817</v>
      </c>
      <c r="M33" s="310">
        <f t="shared" si="11"/>
        <v>39412.63907916216</v>
      </c>
      <c r="N33" s="310">
        <f t="shared" si="11"/>
        <v>41049.604077108997</v>
      </c>
      <c r="O33" s="310">
        <f t="shared" si="11"/>
        <v>42936.846636839771</v>
      </c>
      <c r="P33" s="310">
        <f t="shared" si="11"/>
        <v>45465.368179516212</v>
      </c>
      <c r="Q33" s="310">
        <f t="shared" si="11"/>
        <v>48975.250513458195</v>
      </c>
      <c r="R33" s="310">
        <f t="shared" si="11"/>
        <v>53813.697069636641</v>
      </c>
      <c r="S33" s="310">
        <f t="shared" si="11"/>
        <v>65832.85396899801</v>
      </c>
      <c r="T33" s="310"/>
      <c r="U33" s="310">
        <f>SUM(H33:S33)</f>
        <v>518464.70897899615</v>
      </c>
      <c r="V33" s="304"/>
    </row>
    <row r="34" spans="1:25">
      <c r="A34" s="450">
        <f t="shared" si="1"/>
        <v>24</v>
      </c>
      <c r="B34" s="452"/>
      <c r="C34" s="450"/>
      <c r="D34" s="450"/>
      <c r="E34" s="452"/>
      <c r="F34" s="452"/>
      <c r="G34" s="452"/>
      <c r="H34" s="450"/>
      <c r="I34" s="461"/>
      <c r="J34" s="450"/>
      <c r="K34" s="452"/>
      <c r="L34" s="450"/>
      <c r="M34" s="452"/>
      <c r="N34" s="462"/>
      <c r="O34" s="452"/>
      <c r="T34" s="452"/>
      <c r="U34" s="452"/>
      <c r="W34" s="450"/>
      <c r="X34" s="450"/>
      <c r="Y34" s="450"/>
    </row>
    <row r="35" spans="1:25" s="425" customFormat="1" ht="15.75">
      <c r="A35" s="450">
        <f t="shared" si="1"/>
        <v>25</v>
      </c>
      <c r="B35" s="477"/>
      <c r="C35" s="445"/>
      <c r="D35" s="311"/>
      <c r="E35" s="445"/>
      <c r="F35" s="445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  <c r="S35" s="312"/>
      <c r="T35" s="312"/>
      <c r="U35" s="312"/>
      <c r="V35" s="306"/>
      <c r="W35" s="450"/>
      <c r="X35" s="450"/>
      <c r="Y35" s="450"/>
    </row>
    <row r="36" spans="1:25" ht="16.5" thickBot="1">
      <c r="A36" s="450">
        <f t="shared" si="1"/>
        <v>26</v>
      </c>
      <c r="B36" s="463" t="s">
        <v>395</v>
      </c>
      <c r="E36" s="464"/>
      <c r="F36" s="464"/>
      <c r="G36" s="464"/>
      <c r="I36" s="461"/>
      <c r="J36" s="450"/>
      <c r="K36" s="452"/>
      <c r="L36" s="450"/>
      <c r="M36" s="452"/>
      <c r="N36" s="456"/>
      <c r="O36" s="452"/>
      <c r="T36" s="452"/>
      <c r="U36" s="465"/>
      <c r="W36" s="450"/>
      <c r="X36" s="450"/>
      <c r="Y36" s="450"/>
    </row>
    <row r="37" spans="1:25" s="450" customFormat="1" ht="15.75" thickBot="1">
      <c r="A37" s="450">
        <f t="shared" si="1"/>
        <v>27</v>
      </c>
      <c r="B37" s="466"/>
      <c r="C37" s="467" t="s">
        <v>383</v>
      </c>
      <c r="D37" s="467"/>
      <c r="E37" s="467"/>
      <c r="F37" s="467"/>
      <c r="G37" s="301"/>
      <c r="H37" s="301">
        <v>137565.4957137756</v>
      </c>
      <c r="I37" s="301">
        <v>144172.06545733172</v>
      </c>
      <c r="J37" s="301">
        <v>760993.15701942635</v>
      </c>
      <c r="K37" s="301">
        <v>775119.90188777226</v>
      </c>
      <c r="L37" s="301">
        <v>756817.13568653364</v>
      </c>
      <c r="M37" s="301">
        <v>749317.38124885794</v>
      </c>
      <c r="N37" s="301">
        <v>729179.65470784775</v>
      </c>
      <c r="O37" s="301">
        <v>727778.42278408958</v>
      </c>
      <c r="P37" s="301">
        <v>727800.17485593027</v>
      </c>
      <c r="Q37" s="301">
        <v>753470.63131194701</v>
      </c>
      <c r="R37" s="301">
        <v>734228.78896236361</v>
      </c>
      <c r="S37" s="301">
        <v>699759.79041497374</v>
      </c>
      <c r="T37" s="304"/>
      <c r="U37" s="302">
        <f>SUM(H37:S37)</f>
        <v>7696202.6000508508</v>
      </c>
      <c r="V37" s="433"/>
    </row>
    <row r="38" spans="1:25" s="450" customFormat="1" ht="15.75" thickBot="1">
      <c r="A38" s="450">
        <f t="shared" si="1"/>
        <v>28</v>
      </c>
      <c r="B38" s="466"/>
      <c r="C38" s="467" t="s">
        <v>384</v>
      </c>
      <c r="D38" s="467"/>
      <c r="E38" s="467"/>
      <c r="F38" s="467"/>
      <c r="G38" s="304">
        <f>SUM('Exhibit C'!D11:D13)</f>
        <v>19554952.341664556</v>
      </c>
      <c r="H38" s="304">
        <f t="shared" ref="H38:S38" si="12">G38+H37</f>
        <v>19692517.837378331</v>
      </c>
      <c r="I38" s="304">
        <f t="shared" si="12"/>
        <v>19836689.902835663</v>
      </c>
      <c r="J38" s="304">
        <f t="shared" si="12"/>
        <v>20597683.059855089</v>
      </c>
      <c r="K38" s="304">
        <f t="shared" si="12"/>
        <v>21372802.961742859</v>
      </c>
      <c r="L38" s="304">
        <f t="shared" si="12"/>
        <v>22129620.097429395</v>
      </c>
      <c r="M38" s="304">
        <f t="shared" si="12"/>
        <v>22878937.478678253</v>
      </c>
      <c r="N38" s="304">
        <f t="shared" si="12"/>
        <v>23608117.133386102</v>
      </c>
      <c r="O38" s="304">
        <f t="shared" si="12"/>
        <v>24335895.556170192</v>
      </c>
      <c r="P38" s="304">
        <f t="shared" si="12"/>
        <v>25063695.73102612</v>
      </c>
      <c r="Q38" s="304">
        <f t="shared" si="12"/>
        <v>25817166.362338066</v>
      </c>
      <c r="R38" s="304">
        <f t="shared" si="12"/>
        <v>26551395.15130043</v>
      </c>
      <c r="S38" s="304">
        <f t="shared" si="12"/>
        <v>27251154.941715404</v>
      </c>
      <c r="T38" s="304"/>
      <c r="U38" s="304"/>
      <c r="V38" s="304">
        <f>AVERAGE(G38:S38)</f>
        <v>22976202.196578499</v>
      </c>
    </row>
    <row r="39" spans="1:25" s="450" customFormat="1" ht="15.75" thickBot="1">
      <c r="A39" s="450">
        <f t="shared" si="1"/>
        <v>29</v>
      </c>
      <c r="B39" s="466"/>
      <c r="C39" s="467" t="s">
        <v>385</v>
      </c>
      <c r="D39" s="467"/>
      <c r="E39" s="478">
        <f>'Exhibit K-3'!K195/U37</f>
        <v>0.24899964318771059</v>
      </c>
      <c r="F39" s="303"/>
      <c r="G39" s="304"/>
      <c r="H39" s="304">
        <f>H37*$E$39</f>
        <v>34253.759347670653</v>
      </c>
      <c r="I39" s="304">
        <f t="shared" ref="I39:S39" si="13">I37*$E$39</f>
        <v>35898.792856510852</v>
      </c>
      <c r="J39" s="304">
        <f t="shared" si="13"/>
        <v>189487.02456612658</v>
      </c>
      <c r="K39" s="304">
        <f t="shared" si="13"/>
        <v>193004.57899774853</v>
      </c>
      <c r="L39" s="304">
        <f t="shared" si="13"/>
        <v>188447.19674429201</v>
      </c>
      <c r="M39" s="304">
        <f t="shared" si="13"/>
        <v>186579.76056531532</v>
      </c>
      <c r="N39" s="304">
        <f t="shared" si="13"/>
        <v>181565.47384199209</v>
      </c>
      <c r="O39" s="304">
        <f t="shared" si="13"/>
        <v>181216.5675929531</v>
      </c>
      <c r="P39" s="304">
        <f t="shared" si="13"/>
        <v>181221.98385108</v>
      </c>
      <c r="Q39" s="304">
        <f t="shared" si="13"/>
        <v>187613.91834909384</v>
      </c>
      <c r="R39" s="304">
        <f t="shared" si="13"/>
        <v>182822.7064697734</v>
      </c>
      <c r="S39" s="304">
        <f t="shared" si="13"/>
        <v>174239.93813043562</v>
      </c>
      <c r="T39" s="304"/>
      <c r="U39" s="304">
        <f>SUM(H39:S39)</f>
        <v>1916351.701312992</v>
      </c>
      <c r="V39" s="304"/>
    </row>
    <row r="40" spans="1:25">
      <c r="A40" s="450">
        <f t="shared" si="1"/>
        <v>30</v>
      </c>
      <c r="B40" s="466"/>
      <c r="C40" s="467" t="s">
        <v>427</v>
      </c>
      <c r="D40" s="467"/>
      <c r="E40" s="467"/>
      <c r="F40" s="303"/>
      <c r="G40" s="304">
        <f>SUM('Exhibit D'!D11:D13)</f>
        <v>2679201.9393282062</v>
      </c>
      <c r="H40" s="304">
        <f>G40+H39</f>
        <v>2713455.6986758769</v>
      </c>
      <c r="I40" s="304">
        <f t="shared" ref="I40" si="14">H40+I39</f>
        <v>2749354.4915323877</v>
      </c>
      <c r="J40" s="304">
        <f t="shared" ref="J40" si="15">I40+J39</f>
        <v>2938841.5160985142</v>
      </c>
      <c r="K40" s="304">
        <f t="shared" ref="K40" si="16">J40+K39</f>
        <v>3131846.0950962626</v>
      </c>
      <c r="L40" s="304">
        <f t="shared" ref="L40" si="17">K40+L39</f>
        <v>3320293.2918405547</v>
      </c>
      <c r="M40" s="304">
        <f t="shared" ref="M40" si="18">L40+M39</f>
        <v>3506873.0524058701</v>
      </c>
      <c r="N40" s="304">
        <f t="shared" ref="N40" si="19">M40+N39</f>
        <v>3688438.5262478623</v>
      </c>
      <c r="O40" s="304">
        <f t="shared" ref="O40" si="20">N40+O39</f>
        <v>3869655.0938408151</v>
      </c>
      <c r="P40" s="304">
        <f t="shared" ref="P40" si="21">O40+P39</f>
        <v>4050877.077691895</v>
      </c>
      <c r="Q40" s="304">
        <f t="shared" ref="Q40" si="22">P40+Q39</f>
        <v>4238490.9960409887</v>
      </c>
      <c r="R40" s="304">
        <f t="shared" ref="R40" si="23">Q40+R39</f>
        <v>4421313.702510762</v>
      </c>
      <c r="S40" s="304">
        <f t="shared" ref="S40" si="24">R40+S39</f>
        <v>4595553.6406411976</v>
      </c>
      <c r="T40" s="304"/>
      <c r="U40" s="304"/>
      <c r="V40" s="304">
        <f>AVERAGE(G40:S40)</f>
        <v>3531091.9324577842</v>
      </c>
      <c r="W40" s="450"/>
      <c r="X40" s="450"/>
      <c r="Y40" s="450"/>
    </row>
    <row r="41" spans="1:25" s="450" customFormat="1" ht="15.75">
      <c r="A41" s="450">
        <f t="shared" si="1"/>
        <v>31</v>
      </c>
      <c r="B41" s="466"/>
      <c r="C41" s="467" t="s">
        <v>386</v>
      </c>
      <c r="D41" s="467"/>
      <c r="E41" s="467"/>
      <c r="F41" s="467"/>
      <c r="G41" s="305">
        <f>G38-G39</f>
        <v>19554952.341664556</v>
      </c>
      <c r="H41" s="304">
        <f t="shared" ref="H41:S41" si="25">H37-H39</f>
        <v>103311.73636610495</v>
      </c>
      <c r="I41" s="304">
        <f t="shared" si="25"/>
        <v>108273.27260082087</v>
      </c>
      <c r="J41" s="304">
        <f t="shared" si="25"/>
        <v>571506.13245329983</v>
      </c>
      <c r="K41" s="304">
        <f t="shared" si="25"/>
        <v>582115.3228900237</v>
      </c>
      <c r="L41" s="304">
        <f t="shared" si="25"/>
        <v>568369.9389422416</v>
      </c>
      <c r="M41" s="304">
        <f t="shared" si="25"/>
        <v>562737.62068354269</v>
      </c>
      <c r="N41" s="304">
        <f t="shared" si="25"/>
        <v>547614.18086585565</v>
      </c>
      <c r="O41" s="304">
        <f t="shared" si="25"/>
        <v>546561.85519113648</v>
      </c>
      <c r="P41" s="304">
        <f t="shared" si="25"/>
        <v>546578.1910048502</v>
      </c>
      <c r="Q41" s="304">
        <f t="shared" si="25"/>
        <v>565856.71296285314</v>
      </c>
      <c r="R41" s="304">
        <f t="shared" si="25"/>
        <v>551406.08249259018</v>
      </c>
      <c r="S41" s="304">
        <f t="shared" si="25"/>
        <v>525519.85228453809</v>
      </c>
      <c r="T41" s="304"/>
      <c r="U41" s="306">
        <f>SUM(H41:S41)</f>
        <v>5779850.8987378571</v>
      </c>
      <c r="V41" s="304"/>
    </row>
    <row r="42" spans="1:25" s="450" customFormat="1" ht="15.75">
      <c r="A42" s="450">
        <f t="shared" si="1"/>
        <v>32</v>
      </c>
      <c r="B42" s="466"/>
      <c r="C42" s="467" t="s">
        <v>387</v>
      </c>
      <c r="D42" s="467"/>
      <c r="E42" s="467"/>
      <c r="F42" s="467"/>
      <c r="G42" s="304">
        <v>0</v>
      </c>
      <c r="H42" s="470">
        <f>H59</f>
        <v>31738.886757223881</v>
      </c>
      <c r="I42" s="470">
        <f t="shared" ref="I42:S42" si="26">I59</f>
        <v>31849.620786020176</v>
      </c>
      <c r="J42" s="470">
        <f t="shared" si="26"/>
        <v>32492.565185030136</v>
      </c>
      <c r="K42" s="470">
        <f t="shared" si="26"/>
        <v>33220.209338642664</v>
      </c>
      <c r="L42" s="470">
        <f t="shared" si="26"/>
        <v>34019.479565280191</v>
      </c>
      <c r="M42" s="470">
        <f t="shared" si="26"/>
        <v>34923.879312807316</v>
      </c>
      <c r="N42" s="470">
        <f t="shared" si="26"/>
        <v>35950.655901930797</v>
      </c>
      <c r="O42" s="470">
        <f t="shared" si="26"/>
        <v>37180.420076110851</v>
      </c>
      <c r="P42" s="470">
        <f t="shared" si="26"/>
        <v>38717.671238311996</v>
      </c>
      <c r="Q42" s="470">
        <f t="shared" si="26"/>
        <v>40839.633911922698</v>
      </c>
      <c r="R42" s="470">
        <f t="shared" si="26"/>
        <v>43941.293125943514</v>
      </c>
      <c r="S42" s="470">
        <f t="shared" si="26"/>
        <v>49853.391464144566</v>
      </c>
      <c r="T42" s="470"/>
      <c r="U42" s="311">
        <f>SUM(H42:S42)</f>
        <v>444727.70666336874</v>
      </c>
      <c r="V42" s="304"/>
    </row>
    <row r="43" spans="1:25" s="450" customFormat="1">
      <c r="A43" s="450">
        <f t="shared" si="1"/>
        <v>33</v>
      </c>
      <c r="B43" s="466"/>
      <c r="C43" s="467" t="s">
        <v>388</v>
      </c>
      <c r="D43" s="467"/>
      <c r="E43" s="467"/>
      <c r="F43" s="467"/>
      <c r="G43" s="304">
        <f>'Exhibit F-1'!D50+'Exhibit F-1'!D51</f>
        <v>404586.63217503391</v>
      </c>
      <c r="H43" s="304">
        <f t="shared" ref="H43:S43" si="27">G43+H42</f>
        <v>436325.51893225778</v>
      </c>
      <c r="I43" s="304">
        <f t="shared" si="27"/>
        <v>468175.13971827796</v>
      </c>
      <c r="J43" s="304">
        <f t="shared" si="27"/>
        <v>500667.70490330807</v>
      </c>
      <c r="K43" s="304">
        <f t="shared" si="27"/>
        <v>533887.91424195073</v>
      </c>
      <c r="L43" s="304">
        <f t="shared" si="27"/>
        <v>567907.39380723087</v>
      </c>
      <c r="M43" s="304">
        <f t="shared" si="27"/>
        <v>602831.27312003821</v>
      </c>
      <c r="N43" s="304">
        <f t="shared" si="27"/>
        <v>638781.92902196897</v>
      </c>
      <c r="O43" s="304">
        <f t="shared" si="27"/>
        <v>675962.34909807984</v>
      </c>
      <c r="P43" s="304">
        <f t="shared" si="27"/>
        <v>714680.02033639187</v>
      </c>
      <c r="Q43" s="304">
        <f t="shared" si="27"/>
        <v>755519.65424831456</v>
      </c>
      <c r="R43" s="304">
        <f t="shared" si="27"/>
        <v>799460.94737425807</v>
      </c>
      <c r="S43" s="304">
        <f t="shared" si="27"/>
        <v>849314.33883840265</v>
      </c>
      <c r="T43" s="470"/>
      <c r="U43" s="470"/>
      <c r="V43" s="471">
        <f>AVERAGE(G43:S43)</f>
        <v>611392.37044734717</v>
      </c>
    </row>
    <row r="44" spans="1:25" s="450" customFormat="1">
      <c r="A44" s="450">
        <f t="shared" si="1"/>
        <v>34</v>
      </c>
      <c r="B44" s="466"/>
      <c r="C44" s="433"/>
      <c r="D44" s="450" t="s">
        <v>389</v>
      </c>
      <c r="E44" s="450" t="s">
        <v>390</v>
      </c>
      <c r="G44" s="472"/>
      <c r="H44" s="472"/>
      <c r="I44" s="304"/>
      <c r="J44" s="304"/>
      <c r="K44" s="304"/>
      <c r="L44" s="304"/>
      <c r="M44" s="304"/>
      <c r="N44" s="304"/>
      <c r="O44" s="304"/>
      <c r="P44" s="304"/>
      <c r="Q44" s="304"/>
      <c r="R44" s="304"/>
      <c r="S44" s="304"/>
      <c r="T44" s="470"/>
      <c r="U44" s="304"/>
      <c r="V44" s="304"/>
    </row>
    <row r="45" spans="1:25" s="450" customFormat="1" ht="15.75" thickBot="1">
      <c r="A45" s="450">
        <f t="shared" si="1"/>
        <v>35</v>
      </c>
      <c r="B45" s="466"/>
      <c r="C45" s="473" t="s">
        <v>391</v>
      </c>
      <c r="D45" s="474" t="s">
        <v>392</v>
      </c>
      <c r="E45" s="474" t="s">
        <v>59</v>
      </c>
      <c r="F45" s="474"/>
      <c r="G45" s="433"/>
      <c r="H45" s="433"/>
      <c r="I45" s="304"/>
      <c r="J45" s="304"/>
      <c r="K45" s="304"/>
      <c r="L45" s="304"/>
      <c r="M45" s="304"/>
      <c r="N45" s="304"/>
      <c r="O45" s="304"/>
      <c r="P45" s="304"/>
      <c r="Q45" s="304"/>
      <c r="R45" s="304"/>
      <c r="S45" s="304"/>
      <c r="T45" s="470"/>
      <c r="U45" s="304"/>
      <c r="V45" s="304"/>
    </row>
    <row r="46" spans="1:25" s="450" customFormat="1" ht="15.75" thickBot="1">
      <c r="A46" s="450">
        <f t="shared" si="1"/>
        <v>36</v>
      </c>
      <c r="B46" s="466"/>
      <c r="C46" s="475" t="s">
        <v>393</v>
      </c>
      <c r="D46" s="476">
        <f>G38-G40</f>
        <v>16875750.402336352</v>
      </c>
      <c r="E46" s="469">
        <f>'Exhibit E'!D12</f>
        <v>2.2499999999999999E-2</v>
      </c>
      <c r="F46" s="307"/>
      <c r="G46" s="313">
        <f>$D$46*($E$46/12)</f>
        <v>31642.032004380657</v>
      </c>
      <c r="H46" s="313">
        <f t="shared" ref="H46:S52" si="28">G46</f>
        <v>31642.032004380657</v>
      </c>
      <c r="I46" s="313">
        <f t="shared" si="28"/>
        <v>31642.032004380657</v>
      </c>
      <c r="J46" s="313">
        <f t="shared" si="28"/>
        <v>31642.032004380657</v>
      </c>
      <c r="K46" s="313">
        <f t="shared" si="28"/>
        <v>31642.032004380657</v>
      </c>
      <c r="L46" s="313">
        <f t="shared" si="28"/>
        <v>31642.032004380657</v>
      </c>
      <c r="M46" s="313">
        <f t="shared" si="28"/>
        <v>31642.032004380657</v>
      </c>
      <c r="N46" s="313">
        <f t="shared" si="28"/>
        <v>31642.032004380657</v>
      </c>
      <c r="O46" s="313">
        <f t="shared" si="28"/>
        <v>31642.032004380657</v>
      </c>
      <c r="P46" s="313">
        <f t="shared" si="28"/>
        <v>31642.032004380657</v>
      </c>
      <c r="Q46" s="313">
        <f t="shared" si="28"/>
        <v>31642.032004380657</v>
      </c>
      <c r="R46" s="313">
        <f t="shared" si="28"/>
        <v>31642.032004380657</v>
      </c>
      <c r="S46" s="313">
        <f t="shared" si="28"/>
        <v>31642.032004380657</v>
      </c>
      <c r="T46" s="433"/>
      <c r="U46" s="304">
        <f>SUM(H46:S46)</f>
        <v>379704.38405256788</v>
      </c>
      <c r="V46" s="304"/>
    </row>
    <row r="47" spans="1:25" s="450" customFormat="1">
      <c r="A47" s="450">
        <f t="shared" si="1"/>
        <v>37</v>
      </c>
      <c r="B47" s="466"/>
      <c r="C47" s="479">
        <f>$C$21</f>
        <v>44470</v>
      </c>
      <c r="D47" s="476">
        <f>H$41</f>
        <v>103311.73636610495</v>
      </c>
      <c r="E47" s="308">
        <f>E46</f>
        <v>2.2499999999999999E-2</v>
      </c>
      <c r="F47" s="308"/>
      <c r="G47" s="313"/>
      <c r="H47" s="313">
        <f>($D$47*$E$47)/COUNTA($H$8:$S$8)/2</f>
        <v>96.85475284322338</v>
      </c>
      <c r="I47" s="313">
        <f t="shared" si="28"/>
        <v>96.85475284322338</v>
      </c>
      <c r="J47" s="313">
        <f t="shared" si="28"/>
        <v>96.85475284322338</v>
      </c>
      <c r="K47" s="313">
        <f t="shared" si="28"/>
        <v>96.85475284322338</v>
      </c>
      <c r="L47" s="313">
        <f t="shared" si="28"/>
        <v>96.85475284322338</v>
      </c>
      <c r="M47" s="313">
        <f t="shared" si="28"/>
        <v>96.85475284322338</v>
      </c>
      <c r="N47" s="313">
        <f t="shared" si="28"/>
        <v>96.85475284322338</v>
      </c>
      <c r="O47" s="313">
        <f t="shared" si="28"/>
        <v>96.85475284322338</v>
      </c>
      <c r="P47" s="313">
        <f t="shared" si="28"/>
        <v>96.85475284322338</v>
      </c>
      <c r="Q47" s="313">
        <f t="shared" si="28"/>
        <v>96.85475284322338</v>
      </c>
      <c r="R47" s="313">
        <f t="shared" si="28"/>
        <v>96.85475284322338</v>
      </c>
      <c r="S47" s="313">
        <f t="shared" si="28"/>
        <v>96.85475284322338</v>
      </c>
      <c r="T47" s="433"/>
      <c r="U47" s="304">
        <f t="shared" ref="U47:U58" si="29">SUM(H47:S47)</f>
        <v>1162.2570341186808</v>
      </c>
      <c r="V47" s="304"/>
    </row>
    <row r="48" spans="1:25" s="450" customFormat="1">
      <c r="A48" s="450">
        <f t="shared" si="1"/>
        <v>38</v>
      </c>
      <c r="B48" s="466"/>
      <c r="C48" s="479">
        <f>$C$22</f>
        <v>44501</v>
      </c>
      <c r="D48" s="476">
        <f>I$41</f>
        <v>108273.27260082087</v>
      </c>
      <c r="E48" s="308">
        <f t="shared" ref="E48:E58" si="30">E47</f>
        <v>2.2499999999999999E-2</v>
      </c>
      <c r="F48" s="308"/>
      <c r="G48" s="313"/>
      <c r="H48" s="313"/>
      <c r="I48" s="313">
        <f>($D$48*$E$48)/COUNTA($I$8:$S$8)/2</f>
        <v>110.73402879629407</v>
      </c>
      <c r="J48" s="313">
        <f t="shared" si="28"/>
        <v>110.73402879629407</v>
      </c>
      <c r="K48" s="313">
        <f t="shared" si="28"/>
        <v>110.73402879629407</v>
      </c>
      <c r="L48" s="313">
        <f t="shared" si="28"/>
        <v>110.73402879629407</v>
      </c>
      <c r="M48" s="313">
        <f t="shared" si="28"/>
        <v>110.73402879629407</v>
      </c>
      <c r="N48" s="313">
        <f t="shared" si="28"/>
        <v>110.73402879629407</v>
      </c>
      <c r="O48" s="313">
        <f t="shared" si="28"/>
        <v>110.73402879629407</v>
      </c>
      <c r="P48" s="313">
        <f t="shared" si="28"/>
        <v>110.73402879629407</v>
      </c>
      <c r="Q48" s="313">
        <f t="shared" si="28"/>
        <v>110.73402879629407</v>
      </c>
      <c r="R48" s="313">
        <f t="shared" si="28"/>
        <v>110.73402879629407</v>
      </c>
      <c r="S48" s="313">
        <f t="shared" si="28"/>
        <v>110.73402879629407</v>
      </c>
      <c r="T48" s="433"/>
      <c r="U48" s="304">
        <f t="shared" si="29"/>
        <v>1218.0743167592348</v>
      </c>
      <c r="V48" s="304"/>
    </row>
    <row r="49" spans="1:25" s="450" customFormat="1">
      <c r="A49" s="450">
        <f t="shared" si="1"/>
        <v>39</v>
      </c>
      <c r="B49" s="466"/>
      <c r="C49" s="479">
        <f>$C$23</f>
        <v>44531</v>
      </c>
      <c r="D49" s="476">
        <f>J$41</f>
        <v>571506.13245329983</v>
      </c>
      <c r="E49" s="308">
        <f t="shared" si="30"/>
        <v>2.2499999999999999E-2</v>
      </c>
      <c r="F49" s="308"/>
      <c r="G49" s="313"/>
      <c r="H49" s="313"/>
      <c r="I49" s="313"/>
      <c r="J49" s="313">
        <f>($D$49*$E$49)/COUNTA($J$8:$S$8)/2</f>
        <v>642.94439900996235</v>
      </c>
      <c r="K49" s="313">
        <f t="shared" si="28"/>
        <v>642.94439900996235</v>
      </c>
      <c r="L49" s="313">
        <f t="shared" si="28"/>
        <v>642.94439900996235</v>
      </c>
      <c r="M49" s="313">
        <f t="shared" si="28"/>
        <v>642.94439900996235</v>
      </c>
      <c r="N49" s="313">
        <f t="shared" si="28"/>
        <v>642.94439900996235</v>
      </c>
      <c r="O49" s="313">
        <f t="shared" si="28"/>
        <v>642.94439900996235</v>
      </c>
      <c r="P49" s="313">
        <f t="shared" si="28"/>
        <v>642.94439900996235</v>
      </c>
      <c r="Q49" s="313">
        <f t="shared" si="28"/>
        <v>642.94439900996235</v>
      </c>
      <c r="R49" s="313">
        <f t="shared" si="28"/>
        <v>642.94439900996235</v>
      </c>
      <c r="S49" s="313">
        <f t="shared" si="28"/>
        <v>642.94439900996235</v>
      </c>
      <c r="T49" s="433"/>
      <c r="U49" s="304">
        <f t="shared" si="29"/>
        <v>6429.4439900996249</v>
      </c>
      <c r="V49" s="304"/>
    </row>
    <row r="50" spans="1:25" s="450" customFormat="1">
      <c r="A50" s="450">
        <f t="shared" si="1"/>
        <v>40</v>
      </c>
      <c r="B50" s="466"/>
      <c r="C50" s="479">
        <f>$C$24</f>
        <v>44562</v>
      </c>
      <c r="D50" s="476">
        <f>K$41</f>
        <v>582115.3228900237</v>
      </c>
      <c r="E50" s="308">
        <f t="shared" si="30"/>
        <v>2.2499999999999999E-2</v>
      </c>
      <c r="F50" s="308"/>
      <c r="G50" s="313"/>
      <c r="H50" s="313"/>
      <c r="I50" s="313"/>
      <c r="J50" s="313"/>
      <c r="K50" s="313">
        <f>($D$50*$E$50)/COUNTA($K$8:$S$8)/2</f>
        <v>727.64415361252964</v>
      </c>
      <c r="L50" s="313">
        <f t="shared" si="28"/>
        <v>727.64415361252964</v>
      </c>
      <c r="M50" s="313">
        <f t="shared" si="28"/>
        <v>727.64415361252964</v>
      </c>
      <c r="N50" s="313">
        <f t="shared" si="28"/>
        <v>727.64415361252964</v>
      </c>
      <c r="O50" s="313">
        <f t="shared" si="28"/>
        <v>727.64415361252964</v>
      </c>
      <c r="P50" s="313">
        <f t="shared" si="28"/>
        <v>727.64415361252964</v>
      </c>
      <c r="Q50" s="313">
        <f t="shared" si="28"/>
        <v>727.64415361252964</v>
      </c>
      <c r="R50" s="313">
        <f t="shared" si="28"/>
        <v>727.64415361252964</v>
      </c>
      <c r="S50" s="313">
        <f t="shared" si="28"/>
        <v>727.64415361252964</v>
      </c>
      <c r="T50" s="433"/>
      <c r="U50" s="304">
        <f t="shared" si="29"/>
        <v>6548.7973825127656</v>
      </c>
      <c r="V50" s="304"/>
    </row>
    <row r="51" spans="1:25" s="450" customFormat="1">
      <c r="A51" s="450">
        <f t="shared" si="1"/>
        <v>41</v>
      </c>
      <c r="B51" s="466"/>
      <c r="C51" s="479">
        <f>$C$25</f>
        <v>44593</v>
      </c>
      <c r="D51" s="476">
        <f>L$41</f>
        <v>568369.9389422416</v>
      </c>
      <c r="E51" s="308">
        <f t="shared" si="30"/>
        <v>2.2499999999999999E-2</v>
      </c>
      <c r="F51" s="308"/>
      <c r="G51" s="313"/>
      <c r="H51" s="313"/>
      <c r="I51" s="313"/>
      <c r="J51" s="313"/>
      <c r="K51" s="313"/>
      <c r="L51" s="313">
        <f>($D$51*$E$51)/COUNTA($L$8:$S$8)/2</f>
        <v>799.27022663752723</v>
      </c>
      <c r="M51" s="313">
        <f t="shared" si="28"/>
        <v>799.27022663752723</v>
      </c>
      <c r="N51" s="313">
        <f t="shared" si="28"/>
        <v>799.27022663752723</v>
      </c>
      <c r="O51" s="313">
        <f t="shared" si="28"/>
        <v>799.27022663752723</v>
      </c>
      <c r="P51" s="313">
        <f t="shared" si="28"/>
        <v>799.27022663752723</v>
      </c>
      <c r="Q51" s="313">
        <f t="shared" si="28"/>
        <v>799.27022663752723</v>
      </c>
      <c r="R51" s="313">
        <f t="shared" si="28"/>
        <v>799.27022663752723</v>
      </c>
      <c r="S51" s="313">
        <f t="shared" si="28"/>
        <v>799.27022663752723</v>
      </c>
      <c r="T51" s="433"/>
      <c r="U51" s="304">
        <f t="shared" si="29"/>
        <v>6394.1618131002178</v>
      </c>
      <c r="V51" s="304"/>
    </row>
    <row r="52" spans="1:25" s="450" customFormat="1">
      <c r="A52" s="450">
        <f t="shared" si="1"/>
        <v>42</v>
      </c>
      <c r="B52" s="466"/>
      <c r="C52" s="479">
        <f>$C$26</f>
        <v>44623</v>
      </c>
      <c r="D52" s="476">
        <f>M$41</f>
        <v>562737.62068354269</v>
      </c>
      <c r="E52" s="308">
        <f t="shared" si="30"/>
        <v>2.2499999999999999E-2</v>
      </c>
      <c r="F52" s="308"/>
      <c r="G52" s="313"/>
      <c r="H52" s="313"/>
      <c r="I52" s="313"/>
      <c r="J52" s="313"/>
      <c r="K52" s="313"/>
      <c r="L52" s="313"/>
      <c r="M52" s="313">
        <f>($D$52*$E$52)/COUNTA($M$8:$S$8)/2</f>
        <v>904.39974752712203</v>
      </c>
      <c r="N52" s="313">
        <f t="shared" si="28"/>
        <v>904.39974752712203</v>
      </c>
      <c r="O52" s="313">
        <f t="shared" si="28"/>
        <v>904.39974752712203</v>
      </c>
      <c r="P52" s="313">
        <f t="shared" si="28"/>
        <v>904.39974752712203</v>
      </c>
      <c r="Q52" s="313">
        <f t="shared" si="28"/>
        <v>904.39974752712203</v>
      </c>
      <c r="R52" s="313">
        <f t="shared" si="28"/>
        <v>904.39974752712203</v>
      </c>
      <c r="S52" s="313">
        <f t="shared" si="28"/>
        <v>904.39974752712203</v>
      </c>
      <c r="T52" s="433"/>
      <c r="U52" s="304">
        <f t="shared" si="29"/>
        <v>6330.7982326898536</v>
      </c>
      <c r="V52" s="304"/>
    </row>
    <row r="53" spans="1:25" s="450" customFormat="1">
      <c r="A53" s="450">
        <f t="shared" si="1"/>
        <v>43</v>
      </c>
      <c r="B53" s="466"/>
      <c r="C53" s="479">
        <f>$C$27</f>
        <v>44653</v>
      </c>
      <c r="D53" s="476">
        <f>N$41</f>
        <v>547614.18086585565</v>
      </c>
      <c r="E53" s="308">
        <f t="shared" si="30"/>
        <v>2.2499999999999999E-2</v>
      </c>
      <c r="F53" s="308"/>
      <c r="G53" s="313"/>
      <c r="H53" s="313"/>
      <c r="I53" s="313"/>
      <c r="J53" s="313"/>
      <c r="K53" s="313"/>
      <c r="L53" s="313"/>
      <c r="M53" s="313"/>
      <c r="N53" s="313">
        <f>($D$53*$E$53)/COUNTA($N$8:$S$8)/2</f>
        <v>1026.7765891234792</v>
      </c>
      <c r="O53" s="313">
        <f>N53</f>
        <v>1026.7765891234792</v>
      </c>
      <c r="P53" s="313">
        <f>O53</f>
        <v>1026.7765891234792</v>
      </c>
      <c r="Q53" s="313">
        <f>P53</f>
        <v>1026.7765891234792</v>
      </c>
      <c r="R53" s="313">
        <f>Q53</f>
        <v>1026.7765891234792</v>
      </c>
      <c r="S53" s="313">
        <f>R53</f>
        <v>1026.7765891234792</v>
      </c>
      <c r="T53" s="433"/>
      <c r="U53" s="304">
        <f t="shared" si="29"/>
        <v>6160.6595347408756</v>
      </c>
      <c r="V53" s="304"/>
    </row>
    <row r="54" spans="1:25" s="450" customFormat="1">
      <c r="A54" s="450">
        <f t="shared" si="1"/>
        <v>44</v>
      </c>
      <c r="B54" s="466"/>
      <c r="C54" s="479">
        <f>$C$28</f>
        <v>44683</v>
      </c>
      <c r="D54" s="476">
        <f>O$41</f>
        <v>546561.85519113648</v>
      </c>
      <c r="E54" s="308">
        <f t="shared" si="30"/>
        <v>2.2499999999999999E-2</v>
      </c>
      <c r="F54" s="308"/>
      <c r="G54" s="313"/>
      <c r="H54" s="313"/>
      <c r="I54" s="313"/>
      <c r="J54" s="313"/>
      <c r="K54" s="313"/>
      <c r="L54" s="313"/>
      <c r="M54" s="313"/>
      <c r="N54" s="313"/>
      <c r="O54" s="313">
        <f>($D$54*$E$54)/COUNTA($O$8:$S$8)/2</f>
        <v>1229.7641741800569</v>
      </c>
      <c r="P54" s="313">
        <f>O54</f>
        <v>1229.7641741800569</v>
      </c>
      <c r="Q54" s="313">
        <f>P54</f>
        <v>1229.7641741800569</v>
      </c>
      <c r="R54" s="313">
        <f>Q54</f>
        <v>1229.7641741800569</v>
      </c>
      <c r="S54" s="313">
        <f>R54</f>
        <v>1229.7641741800569</v>
      </c>
      <c r="T54" s="433"/>
      <c r="U54" s="304">
        <f t="shared" si="29"/>
        <v>6148.8208709002847</v>
      </c>
      <c r="V54" s="304"/>
    </row>
    <row r="55" spans="1:25" s="450" customFormat="1">
      <c r="A55" s="450">
        <f t="shared" si="1"/>
        <v>45</v>
      </c>
      <c r="B55" s="466"/>
      <c r="C55" s="479">
        <f>$C$29</f>
        <v>44713</v>
      </c>
      <c r="D55" s="476">
        <f>P$41</f>
        <v>546578.1910048502</v>
      </c>
      <c r="E55" s="308">
        <f t="shared" si="30"/>
        <v>2.2499999999999999E-2</v>
      </c>
      <c r="F55" s="308"/>
      <c r="G55" s="313"/>
      <c r="H55" s="313"/>
      <c r="I55" s="313"/>
      <c r="J55" s="313"/>
      <c r="K55" s="313"/>
      <c r="L55" s="313"/>
      <c r="M55" s="313"/>
      <c r="N55" s="313"/>
      <c r="O55" s="313"/>
      <c r="P55" s="313">
        <f>($D$55*$E$55)/COUNTA($P$8:$S$8)/2</f>
        <v>1537.2511622011411</v>
      </c>
      <c r="Q55" s="313">
        <f>P55</f>
        <v>1537.2511622011411</v>
      </c>
      <c r="R55" s="313">
        <f>Q55</f>
        <v>1537.2511622011411</v>
      </c>
      <c r="S55" s="313">
        <f>R55</f>
        <v>1537.2511622011411</v>
      </c>
      <c r="T55" s="433"/>
      <c r="U55" s="304">
        <f t="shared" si="29"/>
        <v>6149.0046488045646</v>
      </c>
      <c r="V55" s="304"/>
    </row>
    <row r="56" spans="1:25" s="450" customFormat="1">
      <c r="A56" s="450">
        <f t="shared" si="1"/>
        <v>46</v>
      </c>
      <c r="B56" s="466"/>
      <c r="C56" s="479">
        <f>$C$30</f>
        <v>44743</v>
      </c>
      <c r="D56" s="476">
        <f>Q$41</f>
        <v>565856.71296285314</v>
      </c>
      <c r="E56" s="308">
        <f t="shared" si="30"/>
        <v>2.2499999999999999E-2</v>
      </c>
      <c r="F56" s="308"/>
      <c r="G56" s="313"/>
      <c r="H56" s="313"/>
      <c r="I56" s="313"/>
      <c r="J56" s="313"/>
      <c r="K56" s="313"/>
      <c r="L56" s="313"/>
      <c r="M56" s="313"/>
      <c r="N56" s="313"/>
      <c r="O56" s="313"/>
      <c r="P56" s="313"/>
      <c r="Q56" s="313">
        <f>($D$56*$E$56)/COUNTA($Q$8:$S$8)/2</f>
        <v>2121.9626736106993</v>
      </c>
      <c r="R56" s="313">
        <f>Q56</f>
        <v>2121.9626736106993</v>
      </c>
      <c r="S56" s="313">
        <f>R56</f>
        <v>2121.9626736106993</v>
      </c>
      <c r="T56" s="433"/>
      <c r="U56" s="304">
        <f t="shared" si="29"/>
        <v>6365.8880208320979</v>
      </c>
      <c r="V56" s="304"/>
    </row>
    <row r="57" spans="1:25" s="450" customFormat="1">
      <c r="A57" s="450">
        <f t="shared" si="1"/>
        <v>47</v>
      </c>
      <c r="B57" s="466"/>
      <c r="C57" s="479">
        <f>$C$31</f>
        <v>44774</v>
      </c>
      <c r="D57" s="476">
        <f>R$41</f>
        <v>551406.08249259018</v>
      </c>
      <c r="E57" s="308">
        <f t="shared" si="30"/>
        <v>2.2499999999999999E-2</v>
      </c>
      <c r="F57" s="308"/>
      <c r="G57" s="313"/>
      <c r="H57" s="313"/>
      <c r="I57" s="313"/>
      <c r="J57" s="313"/>
      <c r="K57" s="313"/>
      <c r="L57" s="313"/>
      <c r="M57" s="313"/>
      <c r="N57" s="313"/>
      <c r="O57" s="313"/>
      <c r="P57" s="313"/>
      <c r="Q57" s="313"/>
      <c r="R57" s="313">
        <f>($D$57*$E$57)/COUNTA($R$8:$S$8)/2</f>
        <v>3101.6592140208195</v>
      </c>
      <c r="S57" s="313">
        <f>R57</f>
        <v>3101.6592140208195</v>
      </c>
      <c r="T57" s="433"/>
      <c r="U57" s="304">
        <f t="shared" si="29"/>
        <v>6203.318428041639</v>
      </c>
      <c r="V57" s="304"/>
    </row>
    <row r="58" spans="1:25" s="450" customFormat="1">
      <c r="A58" s="450">
        <f t="shared" si="1"/>
        <v>48</v>
      </c>
      <c r="B58" s="466"/>
      <c r="C58" s="479">
        <f>$C$32</f>
        <v>44805</v>
      </c>
      <c r="D58" s="476">
        <f>S$41</f>
        <v>525519.85228453809</v>
      </c>
      <c r="E58" s="308">
        <f t="shared" si="30"/>
        <v>2.2499999999999999E-2</v>
      </c>
      <c r="F58" s="308"/>
      <c r="G58" s="313"/>
      <c r="H58" s="313"/>
      <c r="I58" s="313"/>
      <c r="J58" s="313"/>
      <c r="K58" s="313"/>
      <c r="L58" s="313"/>
      <c r="M58" s="313"/>
      <c r="N58" s="313"/>
      <c r="O58" s="313"/>
      <c r="P58" s="313"/>
      <c r="Q58" s="313"/>
      <c r="R58" s="313"/>
      <c r="S58" s="313">
        <f>($D$58*$E$58)/COUNTA($S$8)/2</f>
        <v>5912.0983382010536</v>
      </c>
      <c r="T58" s="433"/>
      <c r="U58" s="304">
        <f t="shared" si="29"/>
        <v>5912.0983382010536</v>
      </c>
      <c r="V58" s="304"/>
    </row>
    <row r="59" spans="1:25" s="425" customFormat="1" ht="15.75">
      <c r="A59" s="450">
        <f t="shared" si="1"/>
        <v>49</v>
      </c>
      <c r="B59" s="477"/>
      <c r="C59" s="445" t="s">
        <v>396</v>
      </c>
      <c r="D59" s="309">
        <f>SUM(D46:D58)</f>
        <v>22655601.301074214</v>
      </c>
      <c r="E59" s="445"/>
      <c r="F59" s="445"/>
      <c r="G59" s="310">
        <f>SUM(G46:G58)</f>
        <v>31642.032004380657</v>
      </c>
      <c r="H59" s="310">
        <f>SUM(H46:H58)</f>
        <v>31738.886757223881</v>
      </c>
      <c r="I59" s="310">
        <f t="shared" ref="I59:S59" si="31">SUM(I46:I58)</f>
        <v>31849.620786020176</v>
      </c>
      <c r="J59" s="310">
        <f t="shared" si="31"/>
        <v>32492.565185030136</v>
      </c>
      <c r="K59" s="310">
        <f t="shared" si="31"/>
        <v>33220.209338642664</v>
      </c>
      <c r="L59" s="310">
        <f t="shared" si="31"/>
        <v>34019.479565280191</v>
      </c>
      <c r="M59" s="310">
        <f t="shared" si="31"/>
        <v>34923.879312807316</v>
      </c>
      <c r="N59" s="310">
        <f t="shared" si="31"/>
        <v>35950.655901930797</v>
      </c>
      <c r="O59" s="310">
        <f t="shared" si="31"/>
        <v>37180.420076110851</v>
      </c>
      <c r="P59" s="310">
        <f t="shared" si="31"/>
        <v>38717.671238311996</v>
      </c>
      <c r="Q59" s="310">
        <f t="shared" si="31"/>
        <v>40839.633911922698</v>
      </c>
      <c r="R59" s="310">
        <f t="shared" si="31"/>
        <v>43941.293125943514</v>
      </c>
      <c r="S59" s="310">
        <f t="shared" si="31"/>
        <v>49853.391464144566</v>
      </c>
      <c r="T59" s="310"/>
      <c r="U59" s="310">
        <f>SUM(H59:S59)</f>
        <v>444727.70666336874</v>
      </c>
      <c r="V59" s="306"/>
    </row>
    <row r="60" spans="1:25" s="450" customFormat="1">
      <c r="A60" s="450">
        <f t="shared" si="1"/>
        <v>50</v>
      </c>
      <c r="B60" s="466"/>
      <c r="C60" s="467"/>
      <c r="D60" s="470"/>
      <c r="E60" s="467"/>
      <c r="F60" s="467"/>
      <c r="G60" s="467"/>
      <c r="H60" s="470"/>
      <c r="I60" s="470"/>
      <c r="J60" s="470"/>
      <c r="K60" s="470"/>
      <c r="L60" s="470"/>
      <c r="M60" s="470"/>
      <c r="N60" s="470"/>
      <c r="O60" s="470"/>
      <c r="P60" s="470"/>
      <c r="Q60" s="470"/>
      <c r="R60" s="470"/>
      <c r="S60" s="470"/>
      <c r="T60" s="470"/>
      <c r="U60" s="470"/>
      <c r="V60" s="304"/>
    </row>
    <row r="61" spans="1:25" ht="16.5" thickBot="1">
      <c r="A61" s="450">
        <f t="shared" si="1"/>
        <v>51</v>
      </c>
      <c r="B61" s="463" t="s">
        <v>397</v>
      </c>
      <c r="E61" s="464"/>
      <c r="F61" s="464"/>
      <c r="G61" s="464"/>
      <c r="I61" s="461"/>
      <c r="J61" s="450"/>
      <c r="K61" s="452"/>
      <c r="L61" s="450"/>
      <c r="M61" s="452"/>
      <c r="N61" s="456"/>
      <c r="O61" s="452"/>
      <c r="T61" s="452"/>
      <c r="U61" s="465"/>
    </row>
    <row r="62" spans="1:25" s="450" customFormat="1" ht="15.75" thickBot="1">
      <c r="A62" s="450">
        <f t="shared" si="1"/>
        <v>52</v>
      </c>
      <c r="B62" s="466"/>
      <c r="C62" s="467" t="s">
        <v>383</v>
      </c>
      <c r="D62" s="467"/>
      <c r="E62" s="467"/>
      <c r="F62" s="467"/>
      <c r="G62" s="301"/>
      <c r="H62" s="301">
        <v>5771.8149170441056</v>
      </c>
      <c r="I62" s="301">
        <v>6049.0057751040958</v>
      </c>
      <c r="J62" s="301">
        <v>31928.876006757066</v>
      </c>
      <c r="K62" s="301">
        <v>32521.589727136809</v>
      </c>
      <c r="L62" s="301">
        <v>31753.663304632733</v>
      </c>
      <c r="M62" s="301">
        <v>31438.997230026282</v>
      </c>
      <c r="N62" s="301">
        <v>30594.081651147451</v>
      </c>
      <c r="O62" s="301">
        <v>30535.290373016098</v>
      </c>
      <c r="P62" s="301">
        <v>30536.203021439134</v>
      </c>
      <c r="Q62" s="301">
        <v>31613.254521391176</v>
      </c>
      <c r="R62" s="301">
        <v>30805.927421463351</v>
      </c>
      <c r="S62" s="301">
        <v>29359.7168076817</v>
      </c>
      <c r="T62" s="304"/>
      <c r="U62" s="302">
        <f>SUM(H62:S62)</f>
        <v>322908.42075684003</v>
      </c>
      <c r="V62" s="433"/>
    </row>
    <row r="63" spans="1:25" s="450" customFormat="1" ht="15.75" thickBot="1">
      <c r="A63" s="450">
        <f t="shared" si="1"/>
        <v>53</v>
      </c>
      <c r="B63" s="466"/>
      <c r="C63" s="467" t="s">
        <v>384</v>
      </c>
      <c r="D63" s="467"/>
      <c r="E63" s="467"/>
      <c r="F63" s="467"/>
      <c r="G63" s="304">
        <f>SUM('Exhibit C'!E11:E13)</f>
        <v>424045.01661616605</v>
      </c>
      <c r="H63" s="304">
        <f t="shared" ref="H63:S63" si="32">G63+H62</f>
        <v>429816.83153321018</v>
      </c>
      <c r="I63" s="304">
        <f t="shared" si="32"/>
        <v>435865.83730831428</v>
      </c>
      <c r="J63" s="304">
        <f t="shared" si="32"/>
        <v>467794.71331507136</v>
      </c>
      <c r="K63" s="304">
        <f t="shared" si="32"/>
        <v>500316.30304220819</v>
      </c>
      <c r="L63" s="304">
        <f t="shared" si="32"/>
        <v>532069.96634684096</v>
      </c>
      <c r="M63" s="304">
        <f t="shared" si="32"/>
        <v>563508.96357686725</v>
      </c>
      <c r="N63" s="304">
        <f t="shared" si="32"/>
        <v>594103.0452280147</v>
      </c>
      <c r="O63" s="304">
        <f t="shared" si="32"/>
        <v>624638.33560103085</v>
      </c>
      <c r="P63" s="304">
        <f t="shared" si="32"/>
        <v>655174.53862246999</v>
      </c>
      <c r="Q63" s="304">
        <f t="shared" si="32"/>
        <v>686787.79314386111</v>
      </c>
      <c r="R63" s="304">
        <f t="shared" si="32"/>
        <v>717593.72056532442</v>
      </c>
      <c r="S63" s="304">
        <f t="shared" si="32"/>
        <v>746953.43737300613</v>
      </c>
      <c r="T63" s="304"/>
      <c r="U63" s="304"/>
      <c r="V63" s="304">
        <f>AVERAGE(G63:S63)</f>
        <v>567589.88479018339</v>
      </c>
    </row>
    <row r="64" spans="1:25" s="450" customFormat="1" ht="15.75" thickBot="1">
      <c r="A64" s="450">
        <f t="shared" si="1"/>
        <v>54</v>
      </c>
      <c r="B64" s="466"/>
      <c r="C64" s="467" t="s">
        <v>385</v>
      </c>
      <c r="D64" s="467"/>
      <c r="E64" s="469">
        <f>'Exhibit K-3'!L195/U62</f>
        <v>0.36479205917650898</v>
      </c>
      <c r="F64" s="303"/>
      <c r="G64" s="304"/>
      <c r="H64" s="304">
        <f>$E$64*H62</f>
        <v>2105.5122487742105</v>
      </c>
      <c r="I64" s="304">
        <f t="shared" ref="I64:S64" si="33">$E$64*I62</f>
        <v>2206.629272670818</v>
      </c>
      <c r="J64" s="304">
        <f t="shared" si="33"/>
        <v>11647.400425696342</v>
      </c>
      <c r="K64" s="304">
        <f t="shared" si="33"/>
        <v>11863.617684255838</v>
      </c>
      <c r="L64" s="304">
        <f t="shared" si="33"/>
        <v>11583.484223294525</v>
      </c>
      <c r="M64" s="304">
        <f t="shared" si="33"/>
        <v>11468.696537985848</v>
      </c>
      <c r="N64" s="304">
        <f t="shared" si="33"/>
        <v>11160.478044136329</v>
      </c>
      <c r="O64" s="304">
        <f t="shared" si="33"/>
        <v>11139.031452725174</v>
      </c>
      <c r="P64" s="304">
        <f t="shared" si="33"/>
        <v>11139.364379622717</v>
      </c>
      <c r="Q64" s="304">
        <f t="shared" si="33"/>
        <v>11532.264214129369</v>
      </c>
      <c r="R64" s="304">
        <f t="shared" si="33"/>
        <v>11237.7576989177</v>
      </c>
      <c r="S64" s="304">
        <f t="shared" si="33"/>
        <v>10710.191551113368</v>
      </c>
      <c r="T64" s="304"/>
      <c r="U64" s="304">
        <f>SUM(H64:S64)</f>
        <v>117794.42773332224</v>
      </c>
      <c r="V64" s="304"/>
      <c r="X64"/>
      <c r="Y64" s="433"/>
    </row>
    <row r="65" spans="1:22">
      <c r="A65" s="450">
        <f t="shared" si="1"/>
        <v>55</v>
      </c>
      <c r="B65" s="466"/>
      <c r="C65" s="467" t="s">
        <v>427</v>
      </c>
      <c r="D65" s="467"/>
      <c r="E65" s="467"/>
      <c r="F65" s="303"/>
      <c r="G65" s="304">
        <f>SUM('Exhibit D'!E11:E13)</f>
        <v>152090.90607651783</v>
      </c>
      <c r="H65" s="304">
        <f>G65+H64</f>
        <v>154196.41832529203</v>
      </c>
      <c r="I65" s="304">
        <f t="shared" ref="I65" si="34">H65+I64</f>
        <v>156403.04759796284</v>
      </c>
      <c r="J65" s="304">
        <f t="shared" ref="J65" si="35">I65+J64</f>
        <v>168050.44802365918</v>
      </c>
      <c r="K65" s="304">
        <f t="shared" ref="K65" si="36">J65+K64</f>
        <v>179914.06570791503</v>
      </c>
      <c r="L65" s="304">
        <f t="shared" ref="L65" si="37">K65+L64</f>
        <v>191497.54993120956</v>
      </c>
      <c r="M65" s="304">
        <f t="shared" ref="M65" si="38">L65+M64</f>
        <v>202966.24646919541</v>
      </c>
      <c r="N65" s="304">
        <f t="shared" ref="N65" si="39">M65+N64</f>
        <v>214126.72451333175</v>
      </c>
      <c r="O65" s="304">
        <f t="shared" ref="O65" si="40">N65+O64</f>
        <v>225265.75596605692</v>
      </c>
      <c r="P65" s="304">
        <f t="shared" ref="P65" si="41">O65+P64</f>
        <v>236405.12034567964</v>
      </c>
      <c r="Q65" s="304">
        <f t="shared" ref="Q65" si="42">P65+Q64</f>
        <v>247937.384559809</v>
      </c>
      <c r="R65" s="304">
        <f t="shared" ref="R65" si="43">Q65+R64</f>
        <v>259175.1422587267</v>
      </c>
      <c r="S65" s="304">
        <f t="shared" ref="S65" si="44">R65+S64</f>
        <v>269885.33380984009</v>
      </c>
      <c r="T65" s="304"/>
      <c r="U65" s="304"/>
      <c r="V65" s="304">
        <f>AVERAGE(G65:S65)</f>
        <v>204454.93412193813</v>
      </c>
    </row>
    <row r="66" spans="1:22" s="450" customFormat="1">
      <c r="A66" s="450">
        <f t="shared" si="1"/>
        <v>56</v>
      </c>
      <c r="B66" s="466"/>
      <c r="C66" s="467" t="s">
        <v>386</v>
      </c>
      <c r="D66" s="467"/>
      <c r="E66" s="467"/>
      <c r="F66" s="467"/>
      <c r="G66" s="305">
        <f>G63-G64</f>
        <v>424045.01661616605</v>
      </c>
      <c r="H66" s="304">
        <f t="shared" ref="H66:S66" si="45">H62-H64</f>
        <v>3666.3026682698951</v>
      </c>
      <c r="I66" s="304">
        <f t="shared" si="45"/>
        <v>3842.3765024332779</v>
      </c>
      <c r="J66" s="304">
        <f t="shared" si="45"/>
        <v>20281.475581060724</v>
      </c>
      <c r="K66" s="304">
        <f t="shared" si="45"/>
        <v>20657.972042880971</v>
      </c>
      <c r="L66" s="304">
        <f t="shared" si="45"/>
        <v>20170.17908133821</v>
      </c>
      <c r="M66" s="304">
        <f t="shared" si="45"/>
        <v>19970.300692040433</v>
      </c>
      <c r="N66" s="304">
        <f t="shared" si="45"/>
        <v>19433.603607011122</v>
      </c>
      <c r="O66" s="304">
        <f t="shared" si="45"/>
        <v>19396.258920290922</v>
      </c>
      <c r="P66" s="304">
        <f t="shared" si="45"/>
        <v>19396.838641816415</v>
      </c>
      <c r="Q66" s="304">
        <f t="shared" si="45"/>
        <v>20080.990307261807</v>
      </c>
      <c r="R66" s="304">
        <f t="shared" si="45"/>
        <v>19568.169722545652</v>
      </c>
      <c r="S66" s="304">
        <f t="shared" si="45"/>
        <v>18649.525256568333</v>
      </c>
      <c r="T66" s="304"/>
      <c r="U66" s="304">
        <f>SUM(H66:S66)</f>
        <v>205113.99302351777</v>
      </c>
      <c r="V66" s="304"/>
    </row>
    <row r="67" spans="1:22" s="450" customFormat="1" ht="15.75">
      <c r="A67" s="450">
        <f t="shared" si="1"/>
        <v>57</v>
      </c>
      <c r="B67" s="466"/>
      <c r="C67" s="467" t="s">
        <v>387</v>
      </c>
      <c r="D67" s="467"/>
      <c r="E67" s="467"/>
      <c r="F67" s="467"/>
      <c r="G67" s="304">
        <v>0</v>
      </c>
      <c r="H67" s="470">
        <f>H84</f>
        <v>1035.8284740891463</v>
      </c>
      <c r="I67" s="470">
        <f t="shared" ref="I67:S67" si="46">I84</f>
        <v>1043.7577419623494</v>
      </c>
      <c r="J67" s="470">
        <f t="shared" si="46"/>
        <v>1089.7966915313573</v>
      </c>
      <c r="K67" s="470">
        <f t="shared" si="46"/>
        <v>1141.9006876839571</v>
      </c>
      <c r="L67" s="470">
        <f t="shared" si="46"/>
        <v>1199.1335708272543</v>
      </c>
      <c r="M67" s="470">
        <f t="shared" si="46"/>
        <v>1263.8944030714426</v>
      </c>
      <c r="N67" s="470">
        <f t="shared" si="46"/>
        <v>1337.4182033846348</v>
      </c>
      <c r="O67" s="470">
        <f t="shared" si="46"/>
        <v>1425.4772188827556</v>
      </c>
      <c r="P67" s="470">
        <f t="shared" si="46"/>
        <v>1535.5542781750637</v>
      </c>
      <c r="Q67" s="470">
        <f t="shared" si="46"/>
        <v>1687.5004381666781</v>
      </c>
      <c r="R67" s="470">
        <f t="shared" si="46"/>
        <v>1909.5991645175714</v>
      </c>
      <c r="S67" s="470">
        <f t="shared" si="46"/>
        <v>2332.9433878416726</v>
      </c>
      <c r="T67" s="470"/>
      <c r="U67" s="311">
        <f>SUM(H67:S67)</f>
        <v>17002.804260133882</v>
      </c>
      <c r="V67" s="304"/>
    </row>
    <row r="68" spans="1:22" s="450" customFormat="1">
      <c r="A68" s="450">
        <f t="shared" si="1"/>
        <v>58</v>
      </c>
      <c r="B68" s="466"/>
      <c r="C68" s="467" t="s">
        <v>388</v>
      </c>
      <c r="D68" s="467"/>
      <c r="E68" s="467"/>
      <c r="F68" s="467"/>
      <c r="G68" s="304">
        <f>'Exhibit F-1'!E50+'Exhibit F-1'!E51</f>
        <v>6173.3583092500148</v>
      </c>
      <c r="H68" s="304">
        <f t="shared" ref="H68:S68" si="47">G68+H67</f>
        <v>7209.1867833391607</v>
      </c>
      <c r="I68" s="304">
        <f t="shared" si="47"/>
        <v>8252.944525301511</v>
      </c>
      <c r="J68" s="304">
        <f t="shared" si="47"/>
        <v>9342.7412168328683</v>
      </c>
      <c r="K68" s="304">
        <f t="shared" si="47"/>
        <v>10484.641904516826</v>
      </c>
      <c r="L68" s="304">
        <f t="shared" si="47"/>
        <v>11683.77547534408</v>
      </c>
      <c r="M68" s="304">
        <f t="shared" si="47"/>
        <v>12947.669878415523</v>
      </c>
      <c r="N68" s="304">
        <f t="shared" si="47"/>
        <v>14285.088081800159</v>
      </c>
      <c r="O68" s="304">
        <f t="shared" si="47"/>
        <v>15710.565300682914</v>
      </c>
      <c r="P68" s="304">
        <f t="shared" si="47"/>
        <v>17246.119578857979</v>
      </c>
      <c r="Q68" s="304">
        <f t="shared" si="47"/>
        <v>18933.620017024656</v>
      </c>
      <c r="R68" s="304">
        <f t="shared" si="47"/>
        <v>20843.219181542227</v>
      </c>
      <c r="S68" s="304">
        <f t="shared" si="47"/>
        <v>23176.162569383898</v>
      </c>
      <c r="T68" s="470"/>
      <c r="U68" s="470"/>
      <c r="V68" s="471">
        <f>AVERAGE(G68:S68)</f>
        <v>13560.699447868599</v>
      </c>
    </row>
    <row r="69" spans="1:22" s="450" customFormat="1">
      <c r="A69" s="450">
        <f t="shared" si="1"/>
        <v>59</v>
      </c>
      <c r="B69" s="466"/>
      <c r="C69" s="433"/>
      <c r="D69" s="450" t="s">
        <v>389</v>
      </c>
      <c r="E69" s="450" t="s">
        <v>390</v>
      </c>
      <c r="G69" s="472"/>
      <c r="H69" s="472"/>
      <c r="I69" s="304"/>
      <c r="J69" s="304"/>
      <c r="K69" s="304"/>
      <c r="L69" s="304"/>
      <c r="M69" s="304"/>
      <c r="N69" s="304"/>
      <c r="O69" s="304"/>
      <c r="P69" s="304"/>
      <c r="Q69" s="304"/>
      <c r="R69" s="304"/>
      <c r="S69" s="304"/>
      <c r="T69" s="470"/>
      <c r="U69" s="304"/>
      <c r="V69" s="304"/>
    </row>
    <row r="70" spans="1:22" s="450" customFormat="1" ht="15.75" thickBot="1">
      <c r="A70" s="450">
        <f t="shared" si="1"/>
        <v>60</v>
      </c>
      <c r="B70" s="466"/>
      <c r="C70" s="473" t="s">
        <v>391</v>
      </c>
      <c r="D70" s="474" t="s">
        <v>392</v>
      </c>
      <c r="E70" s="474" t="s">
        <v>59</v>
      </c>
      <c r="F70" s="474"/>
      <c r="G70" s="433"/>
      <c r="H70" s="433"/>
      <c r="I70" s="304"/>
      <c r="J70" s="304"/>
      <c r="K70" s="304"/>
      <c r="L70" s="304"/>
      <c r="M70" s="304"/>
      <c r="N70" s="304"/>
      <c r="O70" s="304"/>
      <c r="P70" s="304"/>
      <c r="Q70" s="304"/>
      <c r="R70" s="304"/>
      <c r="S70" s="304"/>
      <c r="T70" s="470"/>
      <c r="U70" s="304"/>
      <c r="V70" s="304"/>
    </row>
    <row r="71" spans="1:22" s="450" customFormat="1" ht="15.75" thickBot="1">
      <c r="A71" s="450">
        <f t="shared" si="1"/>
        <v>61</v>
      </c>
      <c r="B71" s="466"/>
      <c r="C71" s="475" t="s">
        <v>393</v>
      </c>
      <c r="D71" s="476">
        <f>G63-G65</f>
        <v>271954.11053964822</v>
      </c>
      <c r="E71" s="469">
        <f>'Exhibit E'!E12</f>
        <v>4.5400000000000003E-2</v>
      </c>
      <c r="F71" s="307"/>
      <c r="G71" s="313">
        <f>$D$71*($E$71/12)</f>
        <v>1028.8930515416691</v>
      </c>
      <c r="H71" s="313">
        <f t="shared" ref="H71:S77" si="48">G71</f>
        <v>1028.8930515416691</v>
      </c>
      <c r="I71" s="313">
        <f t="shared" si="48"/>
        <v>1028.8930515416691</v>
      </c>
      <c r="J71" s="313">
        <f t="shared" si="48"/>
        <v>1028.8930515416691</v>
      </c>
      <c r="K71" s="313">
        <f t="shared" si="48"/>
        <v>1028.8930515416691</v>
      </c>
      <c r="L71" s="313">
        <f t="shared" si="48"/>
        <v>1028.8930515416691</v>
      </c>
      <c r="M71" s="313">
        <f t="shared" si="48"/>
        <v>1028.8930515416691</v>
      </c>
      <c r="N71" s="313">
        <f t="shared" si="48"/>
        <v>1028.8930515416691</v>
      </c>
      <c r="O71" s="313">
        <f t="shared" si="48"/>
        <v>1028.8930515416691</v>
      </c>
      <c r="P71" s="313">
        <f t="shared" si="48"/>
        <v>1028.8930515416691</v>
      </c>
      <c r="Q71" s="313">
        <f t="shared" si="48"/>
        <v>1028.8930515416691</v>
      </c>
      <c r="R71" s="313">
        <f t="shared" si="48"/>
        <v>1028.8930515416691</v>
      </c>
      <c r="S71" s="313">
        <f t="shared" si="48"/>
        <v>1028.8930515416691</v>
      </c>
      <c r="T71" s="314"/>
      <c r="U71" s="314">
        <f>SUM(H71:S71)</f>
        <v>12346.716618500026</v>
      </c>
      <c r="V71" s="304"/>
    </row>
    <row r="72" spans="1:22" s="450" customFormat="1">
      <c r="A72" s="450">
        <f t="shared" si="1"/>
        <v>62</v>
      </c>
      <c r="B72" s="466"/>
      <c r="C72" s="479">
        <f>$C$21</f>
        <v>44470</v>
      </c>
      <c r="D72" s="476">
        <f>H$66</f>
        <v>3666.3026682698951</v>
      </c>
      <c r="E72" s="308">
        <f>E71</f>
        <v>4.5400000000000003E-2</v>
      </c>
      <c r="F72" s="308"/>
      <c r="G72" s="313"/>
      <c r="H72" s="313">
        <f>($D$72*$E$72)/COUNTA($H$8:$S$8)/2</f>
        <v>6.9354225474772191</v>
      </c>
      <c r="I72" s="313">
        <f t="shared" si="48"/>
        <v>6.9354225474772191</v>
      </c>
      <c r="J72" s="313">
        <f t="shared" si="48"/>
        <v>6.9354225474772191</v>
      </c>
      <c r="K72" s="313">
        <f t="shared" si="48"/>
        <v>6.9354225474772191</v>
      </c>
      <c r="L72" s="313">
        <f t="shared" si="48"/>
        <v>6.9354225474772191</v>
      </c>
      <c r="M72" s="313">
        <f t="shared" si="48"/>
        <v>6.9354225474772191</v>
      </c>
      <c r="N72" s="313">
        <f t="shared" si="48"/>
        <v>6.9354225474772191</v>
      </c>
      <c r="O72" s="313">
        <f t="shared" si="48"/>
        <v>6.9354225474772191</v>
      </c>
      <c r="P72" s="313">
        <f t="shared" si="48"/>
        <v>6.9354225474772191</v>
      </c>
      <c r="Q72" s="313">
        <f t="shared" si="48"/>
        <v>6.9354225474772191</v>
      </c>
      <c r="R72" s="313">
        <f t="shared" si="48"/>
        <v>6.9354225474772191</v>
      </c>
      <c r="S72" s="313">
        <f t="shared" si="48"/>
        <v>6.9354225474772191</v>
      </c>
      <c r="T72" s="314"/>
      <c r="U72" s="314">
        <f t="shared" ref="U72:U83" si="49">SUM(H72:S72)</f>
        <v>83.225070569726611</v>
      </c>
      <c r="V72" s="304"/>
    </row>
    <row r="73" spans="1:22" s="450" customFormat="1">
      <c r="A73" s="450">
        <f t="shared" si="1"/>
        <v>63</v>
      </c>
      <c r="B73" s="466"/>
      <c r="C73" s="479">
        <f>$C$22</f>
        <v>44501</v>
      </c>
      <c r="D73" s="476">
        <f>I$66</f>
        <v>3842.3765024332779</v>
      </c>
      <c r="E73" s="308">
        <f t="shared" ref="E73:E83" si="50">E72</f>
        <v>4.5400000000000003E-2</v>
      </c>
      <c r="F73" s="308"/>
      <c r="G73" s="313"/>
      <c r="H73" s="313"/>
      <c r="I73" s="313">
        <f>($D$73*$E$73)/COUNTA($I$8:$S$8)/2</f>
        <v>7.9292678732032194</v>
      </c>
      <c r="J73" s="313">
        <f t="shared" si="48"/>
        <v>7.9292678732032194</v>
      </c>
      <c r="K73" s="313">
        <f t="shared" si="48"/>
        <v>7.9292678732032194</v>
      </c>
      <c r="L73" s="313">
        <f t="shared" si="48"/>
        <v>7.9292678732032194</v>
      </c>
      <c r="M73" s="313">
        <f t="shared" si="48"/>
        <v>7.9292678732032194</v>
      </c>
      <c r="N73" s="313">
        <f t="shared" si="48"/>
        <v>7.9292678732032194</v>
      </c>
      <c r="O73" s="313">
        <f t="shared" si="48"/>
        <v>7.9292678732032194</v>
      </c>
      <c r="P73" s="313">
        <f t="shared" si="48"/>
        <v>7.9292678732032194</v>
      </c>
      <c r="Q73" s="313">
        <f t="shared" si="48"/>
        <v>7.9292678732032194</v>
      </c>
      <c r="R73" s="313">
        <f t="shared" si="48"/>
        <v>7.9292678732032194</v>
      </c>
      <c r="S73" s="313">
        <f t="shared" si="48"/>
        <v>7.9292678732032194</v>
      </c>
      <c r="T73" s="314"/>
      <c r="U73" s="314">
        <f t="shared" si="49"/>
        <v>87.221946605235388</v>
      </c>
      <c r="V73" s="304"/>
    </row>
    <row r="74" spans="1:22" s="450" customFormat="1">
      <c r="A74" s="450">
        <f t="shared" si="1"/>
        <v>64</v>
      </c>
      <c r="B74" s="466"/>
      <c r="C74" s="479">
        <f>$C$23</f>
        <v>44531</v>
      </c>
      <c r="D74" s="476">
        <f>J$66</f>
        <v>20281.475581060724</v>
      </c>
      <c r="E74" s="308">
        <f t="shared" si="50"/>
        <v>4.5400000000000003E-2</v>
      </c>
      <c r="F74" s="308"/>
      <c r="G74" s="313"/>
      <c r="H74" s="313"/>
      <c r="I74" s="313"/>
      <c r="J74" s="313">
        <f>($D$74*$E$74)/COUNTA($J$8:$S$8)/2</f>
        <v>46.038949569007841</v>
      </c>
      <c r="K74" s="313">
        <f t="shared" si="48"/>
        <v>46.038949569007841</v>
      </c>
      <c r="L74" s="313">
        <f t="shared" si="48"/>
        <v>46.038949569007841</v>
      </c>
      <c r="M74" s="313">
        <f t="shared" si="48"/>
        <v>46.038949569007841</v>
      </c>
      <c r="N74" s="313">
        <f t="shared" si="48"/>
        <v>46.038949569007841</v>
      </c>
      <c r="O74" s="313">
        <f t="shared" si="48"/>
        <v>46.038949569007841</v>
      </c>
      <c r="P74" s="313">
        <f t="shared" si="48"/>
        <v>46.038949569007841</v>
      </c>
      <c r="Q74" s="313">
        <f t="shared" si="48"/>
        <v>46.038949569007841</v>
      </c>
      <c r="R74" s="313">
        <f t="shared" si="48"/>
        <v>46.038949569007841</v>
      </c>
      <c r="S74" s="313">
        <f t="shared" si="48"/>
        <v>46.038949569007841</v>
      </c>
      <c r="T74" s="314"/>
      <c r="U74" s="314">
        <f t="shared" si="49"/>
        <v>460.38949569007849</v>
      </c>
      <c r="V74" s="304"/>
    </row>
    <row r="75" spans="1:22" s="450" customFormat="1">
      <c r="A75" s="450">
        <f t="shared" si="1"/>
        <v>65</v>
      </c>
      <c r="B75" s="466"/>
      <c r="C75" s="479">
        <f>$C$24</f>
        <v>44562</v>
      </c>
      <c r="D75" s="476">
        <f>K$66</f>
        <v>20657.972042880971</v>
      </c>
      <c r="E75" s="308">
        <f t="shared" si="50"/>
        <v>4.5400000000000003E-2</v>
      </c>
      <c r="F75" s="308"/>
      <c r="G75" s="313"/>
      <c r="H75" s="313"/>
      <c r="I75" s="313"/>
      <c r="J75" s="313"/>
      <c r="K75" s="313">
        <f>($D$75*$E$75)/COUNTA($K$8:$S$8)/2</f>
        <v>52.103996152599784</v>
      </c>
      <c r="L75" s="313">
        <f t="shared" si="48"/>
        <v>52.103996152599784</v>
      </c>
      <c r="M75" s="313">
        <f t="shared" si="48"/>
        <v>52.103996152599784</v>
      </c>
      <c r="N75" s="313">
        <f t="shared" si="48"/>
        <v>52.103996152599784</v>
      </c>
      <c r="O75" s="313">
        <f t="shared" si="48"/>
        <v>52.103996152599784</v>
      </c>
      <c r="P75" s="313">
        <f t="shared" si="48"/>
        <v>52.103996152599784</v>
      </c>
      <c r="Q75" s="313">
        <f t="shared" si="48"/>
        <v>52.103996152599784</v>
      </c>
      <c r="R75" s="313">
        <f t="shared" si="48"/>
        <v>52.103996152599784</v>
      </c>
      <c r="S75" s="313">
        <f t="shared" si="48"/>
        <v>52.103996152599784</v>
      </c>
      <c r="T75" s="314"/>
      <c r="U75" s="314">
        <f t="shared" si="49"/>
        <v>468.93596537339806</v>
      </c>
      <c r="V75" s="304"/>
    </row>
    <row r="76" spans="1:22" s="450" customFormat="1">
      <c r="A76" s="450">
        <f t="shared" si="1"/>
        <v>66</v>
      </c>
      <c r="B76" s="466"/>
      <c r="C76" s="479">
        <f>$C$25</f>
        <v>44593</v>
      </c>
      <c r="D76" s="476">
        <f>L$66</f>
        <v>20170.17908133821</v>
      </c>
      <c r="E76" s="308">
        <f t="shared" si="50"/>
        <v>4.5400000000000003E-2</v>
      </c>
      <c r="F76" s="308"/>
      <c r="G76" s="313"/>
      <c r="H76" s="313"/>
      <c r="I76" s="313"/>
      <c r="J76" s="313"/>
      <c r="K76" s="313"/>
      <c r="L76" s="313">
        <f>($D$76*$E$76)/COUNTA($L$8:$S$8)/2</f>
        <v>57.232883143297173</v>
      </c>
      <c r="M76" s="313">
        <f t="shared" si="48"/>
        <v>57.232883143297173</v>
      </c>
      <c r="N76" s="313">
        <f t="shared" si="48"/>
        <v>57.232883143297173</v>
      </c>
      <c r="O76" s="313">
        <f t="shared" si="48"/>
        <v>57.232883143297173</v>
      </c>
      <c r="P76" s="313">
        <f t="shared" si="48"/>
        <v>57.232883143297173</v>
      </c>
      <c r="Q76" s="313">
        <f t="shared" si="48"/>
        <v>57.232883143297173</v>
      </c>
      <c r="R76" s="313">
        <f t="shared" si="48"/>
        <v>57.232883143297173</v>
      </c>
      <c r="S76" s="313">
        <f t="shared" si="48"/>
        <v>57.232883143297173</v>
      </c>
      <c r="T76" s="314"/>
      <c r="U76" s="314">
        <f t="shared" si="49"/>
        <v>457.86306514637732</v>
      </c>
      <c r="V76" s="304"/>
    </row>
    <row r="77" spans="1:22" s="450" customFormat="1">
      <c r="A77" s="450">
        <f t="shared" ref="A77:A86" si="51">A76+1</f>
        <v>67</v>
      </c>
      <c r="B77" s="466"/>
      <c r="C77" s="479">
        <f>$C$26</f>
        <v>44623</v>
      </c>
      <c r="D77" s="476">
        <f>M$66</f>
        <v>19970.300692040433</v>
      </c>
      <c r="E77" s="308">
        <f t="shared" si="50"/>
        <v>4.5400000000000003E-2</v>
      </c>
      <c r="F77" s="308"/>
      <c r="G77" s="313"/>
      <c r="H77" s="313"/>
      <c r="I77" s="313"/>
      <c r="J77" s="313"/>
      <c r="K77" s="313"/>
      <c r="L77" s="313"/>
      <c r="M77" s="313">
        <f>($D$77*$E$77)/COUNTA($M$8:$S$8)/2</f>
        <v>64.760832244188265</v>
      </c>
      <c r="N77" s="313">
        <f t="shared" si="48"/>
        <v>64.760832244188265</v>
      </c>
      <c r="O77" s="313">
        <f t="shared" si="48"/>
        <v>64.760832244188265</v>
      </c>
      <c r="P77" s="313">
        <f t="shared" si="48"/>
        <v>64.760832244188265</v>
      </c>
      <c r="Q77" s="313">
        <f t="shared" si="48"/>
        <v>64.760832244188265</v>
      </c>
      <c r="R77" s="313">
        <f t="shared" si="48"/>
        <v>64.760832244188265</v>
      </c>
      <c r="S77" s="313">
        <f t="shared" si="48"/>
        <v>64.760832244188265</v>
      </c>
      <c r="T77" s="314"/>
      <c r="U77" s="314">
        <f t="shared" si="49"/>
        <v>453.32582570931777</v>
      </c>
      <c r="V77" s="304"/>
    </row>
    <row r="78" spans="1:22" s="450" customFormat="1">
      <c r="A78" s="450">
        <f t="shared" si="51"/>
        <v>68</v>
      </c>
      <c r="B78" s="466"/>
      <c r="C78" s="479">
        <f>$C$27</f>
        <v>44653</v>
      </c>
      <c r="D78" s="476">
        <f>N$66</f>
        <v>19433.603607011122</v>
      </c>
      <c r="E78" s="308">
        <f t="shared" si="50"/>
        <v>4.5400000000000003E-2</v>
      </c>
      <c r="F78" s="308"/>
      <c r="G78" s="313"/>
      <c r="H78" s="313"/>
      <c r="I78" s="313"/>
      <c r="J78" s="313"/>
      <c r="K78" s="313"/>
      <c r="L78" s="313"/>
      <c r="M78" s="313"/>
      <c r="N78" s="313">
        <f>($D$78*$E$78)/COUNTA($N$8:$S$8)/2</f>
        <v>73.523800313192083</v>
      </c>
      <c r="O78" s="313">
        <f>N78</f>
        <v>73.523800313192083</v>
      </c>
      <c r="P78" s="313">
        <f>O78</f>
        <v>73.523800313192083</v>
      </c>
      <c r="Q78" s="313">
        <f>P78</f>
        <v>73.523800313192083</v>
      </c>
      <c r="R78" s="313">
        <f>Q78</f>
        <v>73.523800313192083</v>
      </c>
      <c r="S78" s="313">
        <f>R78</f>
        <v>73.523800313192083</v>
      </c>
      <c r="T78" s="314"/>
      <c r="U78" s="314">
        <f t="shared" si="49"/>
        <v>441.14280187915244</v>
      </c>
      <c r="V78" s="304"/>
    </row>
    <row r="79" spans="1:22" s="450" customFormat="1">
      <c r="A79" s="450">
        <f t="shared" si="51"/>
        <v>69</v>
      </c>
      <c r="B79" s="466"/>
      <c r="C79" s="479">
        <f>$C$28</f>
        <v>44683</v>
      </c>
      <c r="D79" s="476">
        <f>O$66</f>
        <v>19396.258920290922</v>
      </c>
      <c r="E79" s="308">
        <f t="shared" si="50"/>
        <v>4.5400000000000003E-2</v>
      </c>
      <c r="F79" s="308"/>
      <c r="G79" s="313"/>
      <c r="H79" s="313"/>
      <c r="I79" s="313"/>
      <c r="J79" s="313"/>
      <c r="K79" s="313"/>
      <c r="L79" s="313"/>
      <c r="M79" s="313"/>
      <c r="N79" s="313"/>
      <c r="O79" s="313">
        <f>($D$79*$E$79)/COUNTA($O$8:$S$8)/2</f>
        <v>88.059015498120786</v>
      </c>
      <c r="P79" s="313">
        <f>O79</f>
        <v>88.059015498120786</v>
      </c>
      <c r="Q79" s="313">
        <f>P79</f>
        <v>88.059015498120786</v>
      </c>
      <c r="R79" s="313">
        <f>Q79</f>
        <v>88.059015498120786</v>
      </c>
      <c r="S79" s="313">
        <f>R79</f>
        <v>88.059015498120786</v>
      </c>
      <c r="T79" s="314"/>
      <c r="U79" s="314">
        <f t="shared" si="49"/>
        <v>440.29507749060394</v>
      </c>
      <c r="V79" s="304"/>
    </row>
    <row r="80" spans="1:22" s="450" customFormat="1">
      <c r="A80" s="450">
        <f t="shared" si="51"/>
        <v>70</v>
      </c>
      <c r="B80" s="466"/>
      <c r="C80" s="479">
        <f>$C$29</f>
        <v>44713</v>
      </c>
      <c r="D80" s="476">
        <f>P$66</f>
        <v>19396.838641816415</v>
      </c>
      <c r="E80" s="308">
        <f t="shared" si="50"/>
        <v>4.5400000000000003E-2</v>
      </c>
      <c r="F80" s="308"/>
      <c r="G80" s="313"/>
      <c r="H80" s="313"/>
      <c r="I80" s="313"/>
      <c r="J80" s="313"/>
      <c r="K80" s="313"/>
      <c r="L80" s="313"/>
      <c r="M80" s="313"/>
      <c r="N80" s="313"/>
      <c r="O80" s="313"/>
      <c r="P80" s="313">
        <f>($D$80*$E$80)/COUNTA($P$8:$S$8)/2</f>
        <v>110.07705929230816</v>
      </c>
      <c r="Q80" s="313">
        <f>P80</f>
        <v>110.07705929230816</v>
      </c>
      <c r="R80" s="313">
        <f>Q80</f>
        <v>110.07705929230816</v>
      </c>
      <c r="S80" s="313">
        <f>R80</f>
        <v>110.07705929230816</v>
      </c>
      <c r="T80" s="314"/>
      <c r="U80" s="314">
        <f t="shared" si="49"/>
        <v>440.30823716923265</v>
      </c>
      <c r="V80" s="304"/>
    </row>
    <row r="81" spans="1:22" s="450" customFormat="1">
      <c r="A81" s="450">
        <f t="shared" si="51"/>
        <v>71</v>
      </c>
      <c r="B81" s="466"/>
      <c r="C81" s="479">
        <f>$C$30</f>
        <v>44743</v>
      </c>
      <c r="D81" s="476">
        <f>Q$66</f>
        <v>20080.990307261807</v>
      </c>
      <c r="E81" s="308">
        <f t="shared" si="50"/>
        <v>4.5400000000000003E-2</v>
      </c>
      <c r="F81" s="308"/>
      <c r="G81" s="313"/>
      <c r="H81" s="313"/>
      <c r="I81" s="313"/>
      <c r="J81" s="313"/>
      <c r="K81" s="313"/>
      <c r="L81" s="313"/>
      <c r="M81" s="313"/>
      <c r="N81" s="313"/>
      <c r="O81" s="313"/>
      <c r="P81" s="313"/>
      <c r="Q81" s="313">
        <f>($D$81*$E$81)/COUNTA($Q$8:$S$8)/2</f>
        <v>151.94615999161434</v>
      </c>
      <c r="R81" s="313">
        <f>Q81</f>
        <v>151.94615999161434</v>
      </c>
      <c r="S81" s="313">
        <f>R81</f>
        <v>151.94615999161434</v>
      </c>
      <c r="T81" s="314"/>
      <c r="U81" s="314">
        <f t="shared" si="49"/>
        <v>455.83847997484304</v>
      </c>
      <c r="V81" s="304"/>
    </row>
    <row r="82" spans="1:22" s="450" customFormat="1">
      <c r="A82" s="450">
        <f t="shared" si="51"/>
        <v>72</v>
      </c>
      <c r="B82" s="466"/>
      <c r="C82" s="479">
        <f>$C$31</f>
        <v>44774</v>
      </c>
      <c r="D82" s="476">
        <f>R$66</f>
        <v>19568.169722545652</v>
      </c>
      <c r="E82" s="308">
        <f t="shared" si="50"/>
        <v>4.5400000000000003E-2</v>
      </c>
      <c r="F82" s="308"/>
      <c r="G82" s="313"/>
      <c r="H82" s="313"/>
      <c r="I82" s="313"/>
      <c r="J82" s="313"/>
      <c r="K82" s="313"/>
      <c r="L82" s="313"/>
      <c r="M82" s="313"/>
      <c r="N82" s="313"/>
      <c r="O82" s="313"/>
      <c r="P82" s="313"/>
      <c r="Q82" s="313"/>
      <c r="R82" s="313">
        <f>($D$82*$E$82)/COUNTA($R$8:$S$8)/2</f>
        <v>222.09872635089317</v>
      </c>
      <c r="S82" s="313">
        <f>R82</f>
        <v>222.09872635089317</v>
      </c>
      <c r="T82" s="314"/>
      <c r="U82" s="314">
        <f t="shared" si="49"/>
        <v>444.19745270178635</v>
      </c>
      <c r="V82" s="304"/>
    </row>
    <row r="83" spans="1:22" s="450" customFormat="1">
      <c r="A83" s="450">
        <f t="shared" si="51"/>
        <v>73</v>
      </c>
      <c r="B83" s="466"/>
      <c r="C83" s="479">
        <f>$C$32</f>
        <v>44805</v>
      </c>
      <c r="D83" s="476">
        <f>S$66</f>
        <v>18649.525256568333</v>
      </c>
      <c r="E83" s="308">
        <f t="shared" si="50"/>
        <v>4.5400000000000003E-2</v>
      </c>
      <c r="F83" s="308"/>
      <c r="G83" s="313"/>
      <c r="H83" s="313"/>
      <c r="I83" s="313"/>
      <c r="J83" s="313"/>
      <c r="K83" s="313"/>
      <c r="L83" s="313"/>
      <c r="M83" s="313"/>
      <c r="N83" s="313"/>
      <c r="O83" s="313"/>
      <c r="P83" s="313"/>
      <c r="Q83" s="313"/>
      <c r="R83" s="313"/>
      <c r="S83" s="313">
        <f>($D$83*$E$83)/COUNTA($S$8)/2</f>
        <v>423.34422332410116</v>
      </c>
      <c r="T83" s="314"/>
      <c r="U83" s="314">
        <f t="shared" si="49"/>
        <v>423.34422332410116</v>
      </c>
      <c r="V83" s="304"/>
    </row>
    <row r="84" spans="1:22" s="425" customFormat="1" ht="15.75">
      <c r="A84" s="450">
        <f t="shared" si="51"/>
        <v>74</v>
      </c>
      <c r="B84" s="477"/>
      <c r="C84" s="445" t="s">
        <v>398</v>
      </c>
      <c r="D84" s="309">
        <f>SUM(D71:D83)</f>
        <v>477068.10356316599</v>
      </c>
      <c r="E84" s="445"/>
      <c r="F84" s="445"/>
      <c r="G84" s="310">
        <f>SUM(G71:G83)</f>
        <v>1028.8930515416691</v>
      </c>
      <c r="H84" s="310">
        <f>SUM(H71:H83)</f>
        <v>1035.8284740891463</v>
      </c>
      <c r="I84" s="310">
        <f t="shared" ref="I84:S84" si="52">SUM(I71:I83)</f>
        <v>1043.7577419623494</v>
      </c>
      <c r="J84" s="310">
        <f t="shared" si="52"/>
        <v>1089.7966915313573</v>
      </c>
      <c r="K84" s="310">
        <f t="shared" si="52"/>
        <v>1141.9006876839571</v>
      </c>
      <c r="L84" s="310">
        <f t="shared" si="52"/>
        <v>1199.1335708272543</v>
      </c>
      <c r="M84" s="310">
        <f t="shared" si="52"/>
        <v>1263.8944030714426</v>
      </c>
      <c r="N84" s="310">
        <f t="shared" si="52"/>
        <v>1337.4182033846348</v>
      </c>
      <c r="O84" s="310">
        <f t="shared" si="52"/>
        <v>1425.4772188827556</v>
      </c>
      <c r="P84" s="310">
        <f t="shared" si="52"/>
        <v>1535.5542781750637</v>
      </c>
      <c r="Q84" s="310">
        <f t="shared" si="52"/>
        <v>1687.5004381666781</v>
      </c>
      <c r="R84" s="310">
        <f t="shared" si="52"/>
        <v>1909.5991645175714</v>
      </c>
      <c r="S84" s="310">
        <f t="shared" si="52"/>
        <v>2332.9433878416726</v>
      </c>
      <c r="T84" s="310"/>
      <c r="U84" s="310">
        <f>SUM(H84:S84)</f>
        <v>17002.804260133882</v>
      </c>
      <c r="V84" s="306"/>
    </row>
    <row r="85" spans="1:22">
      <c r="A85" s="450">
        <f t="shared" si="51"/>
        <v>75</v>
      </c>
      <c r="L85" s="450"/>
    </row>
    <row r="86" spans="1:22" s="425" customFormat="1" ht="16.5" thickBot="1">
      <c r="A86" s="450">
        <f t="shared" si="51"/>
        <v>76</v>
      </c>
      <c r="C86" s="480" t="s">
        <v>407</v>
      </c>
      <c r="D86" s="480"/>
      <c r="G86" s="312">
        <f>+G33+G59+G84</f>
        <v>65552.619829868709</v>
      </c>
      <c r="H86" s="312">
        <f t="shared" ref="H86:S86" si="53">+H33+H59+H84</f>
        <v>67116.746161875359</v>
      </c>
      <c r="I86" s="312">
        <f t="shared" si="53"/>
        <v>68084.635428952141</v>
      </c>
      <c r="J86" s="312">
        <f t="shared" si="53"/>
        <v>69588.257621132376</v>
      </c>
      <c r="K86" s="312">
        <f t="shared" si="53"/>
        <v>71556.575689075064</v>
      </c>
      <c r="L86" s="312">
        <f t="shared" si="53"/>
        <v>73463.413351532261</v>
      </c>
      <c r="M86" s="312">
        <f t="shared" si="53"/>
        <v>75600.412795040917</v>
      </c>
      <c r="N86" s="312">
        <f t="shared" si="53"/>
        <v>78337.678182424424</v>
      </c>
      <c r="O86" s="312">
        <f t="shared" si="53"/>
        <v>81542.743931833393</v>
      </c>
      <c r="P86" s="312">
        <f t="shared" si="53"/>
        <v>85718.59369600327</v>
      </c>
      <c r="Q86" s="312">
        <f t="shared" si="53"/>
        <v>91502.384863547573</v>
      </c>
      <c r="R86" s="312">
        <f t="shared" si="53"/>
        <v>99664.589360097714</v>
      </c>
      <c r="S86" s="312">
        <f t="shared" si="53"/>
        <v>118019.18882098426</v>
      </c>
      <c r="U86" s="481">
        <f>SUM(H86:S86)</f>
        <v>980195.21990249865</v>
      </c>
    </row>
    <row r="87" spans="1:22" ht="15.75" thickTop="1"/>
    <row r="88" spans="1:22">
      <c r="A88" s="472" t="s">
        <v>201</v>
      </c>
      <c r="C88" s="433" t="s">
        <v>399</v>
      </c>
      <c r="D88" s="482"/>
      <c r="E88" s="482"/>
      <c r="F88" s="482"/>
      <c r="H88" s="482"/>
      <c r="I88" s="315"/>
      <c r="J88" s="313"/>
      <c r="K88" s="313"/>
      <c r="L88" s="313"/>
      <c r="M88" s="313"/>
      <c r="N88" s="313"/>
      <c r="O88" s="313"/>
      <c r="P88" s="313"/>
      <c r="Q88" s="313"/>
      <c r="R88" s="313"/>
      <c r="S88" s="313"/>
    </row>
    <row r="89" spans="1:22" s="316" customFormat="1" ht="15.75">
      <c r="A89" s="450"/>
      <c r="D89" s="433"/>
      <c r="N89" s="433"/>
    </row>
    <row r="90" spans="1:22" s="316" customFormat="1" ht="15.75">
      <c r="A90" s="450"/>
      <c r="C90" s="433"/>
      <c r="D90" s="433"/>
      <c r="N90" s="433"/>
    </row>
    <row r="91" spans="1:22" ht="15.75">
      <c r="A91" s="472"/>
      <c r="S91" s="316"/>
    </row>
    <row r="92" spans="1:22" ht="15.75">
      <c r="H92" s="313"/>
      <c r="I92" s="313"/>
      <c r="J92" s="313"/>
      <c r="K92" s="313"/>
      <c r="L92" s="313"/>
      <c r="M92" s="313"/>
      <c r="N92" s="313"/>
      <c r="O92" s="313"/>
      <c r="P92" s="313"/>
      <c r="Q92" s="313"/>
      <c r="R92" s="313"/>
      <c r="S92" s="316"/>
      <c r="U92" s="483"/>
      <c r="V92" s="322"/>
    </row>
    <row r="93" spans="1:22" ht="15.75">
      <c r="H93" s="313"/>
      <c r="I93" s="313"/>
      <c r="J93" s="313"/>
      <c r="K93" s="313"/>
      <c r="L93" s="313"/>
      <c r="M93" s="313"/>
      <c r="N93" s="313"/>
      <c r="O93" s="313"/>
      <c r="P93" s="313"/>
      <c r="Q93" s="313"/>
      <c r="R93" s="313"/>
      <c r="S93" s="484"/>
      <c r="U93" s="304"/>
      <c r="V93" s="316"/>
    </row>
    <row r="94" spans="1:22">
      <c r="U94" s="485"/>
    </row>
    <row r="95" spans="1:22">
      <c r="U95" s="485"/>
    </row>
    <row r="96" spans="1:22">
      <c r="U96" s="485"/>
    </row>
    <row r="98" spans="5:21">
      <c r="E98" s="486"/>
      <c r="G98" s="484"/>
      <c r="H98" s="484"/>
      <c r="I98" s="484"/>
      <c r="J98" s="484"/>
      <c r="K98" s="484"/>
      <c r="L98" s="484"/>
      <c r="M98" s="484"/>
      <c r="N98" s="484"/>
      <c r="O98" s="484"/>
      <c r="P98" s="484"/>
      <c r="Q98" s="484"/>
      <c r="R98" s="484"/>
      <c r="S98" s="484"/>
      <c r="T98" s="484"/>
      <c r="U98" s="484"/>
    </row>
    <row r="99" spans="5:21">
      <c r="E99" s="486"/>
      <c r="G99" s="484"/>
      <c r="H99" s="484"/>
      <c r="I99" s="484"/>
      <c r="J99" s="484"/>
      <c r="K99" s="484"/>
      <c r="L99" s="484"/>
      <c r="M99" s="484"/>
      <c r="N99" s="484"/>
      <c r="O99" s="484"/>
      <c r="P99" s="484"/>
      <c r="Q99" s="484"/>
      <c r="R99" s="484"/>
      <c r="S99" s="484"/>
      <c r="T99" s="484"/>
      <c r="U99" s="484"/>
    </row>
    <row r="100" spans="5:21">
      <c r="E100" s="486"/>
      <c r="G100" s="484"/>
      <c r="H100" s="484"/>
      <c r="I100" s="484"/>
      <c r="J100" s="484"/>
      <c r="K100" s="484"/>
      <c r="L100" s="484"/>
      <c r="M100" s="484"/>
      <c r="N100" s="484"/>
      <c r="O100" s="484"/>
      <c r="P100" s="484"/>
      <c r="Q100" s="484"/>
      <c r="R100" s="484"/>
      <c r="S100" s="484"/>
      <c r="T100" s="484"/>
      <c r="U100" s="484"/>
    </row>
    <row r="101" spans="5:21">
      <c r="E101" s="486"/>
      <c r="G101" s="484"/>
      <c r="H101" s="484"/>
      <c r="I101" s="484"/>
      <c r="J101" s="484"/>
      <c r="K101" s="484"/>
      <c r="L101" s="484"/>
      <c r="M101" s="484"/>
      <c r="N101" s="484"/>
      <c r="O101" s="484"/>
      <c r="P101" s="484"/>
      <c r="Q101" s="484"/>
      <c r="R101" s="484"/>
      <c r="S101" s="484"/>
      <c r="T101" s="484"/>
      <c r="U101" s="484"/>
    </row>
    <row r="102" spans="5:21">
      <c r="E102" s="486"/>
      <c r="G102" s="484"/>
      <c r="H102" s="484"/>
      <c r="I102" s="484"/>
      <c r="J102" s="484"/>
      <c r="K102" s="484"/>
      <c r="L102" s="484"/>
      <c r="M102" s="484"/>
      <c r="N102" s="484"/>
      <c r="O102" s="484"/>
      <c r="P102" s="484"/>
      <c r="Q102" s="484"/>
      <c r="R102" s="484"/>
      <c r="S102" s="484"/>
      <c r="T102" s="484"/>
      <c r="U102" s="484"/>
    </row>
    <row r="103" spans="5:21">
      <c r="I103" s="487"/>
    </row>
    <row r="104" spans="5:21">
      <c r="I104" s="487"/>
      <c r="U104" s="488"/>
    </row>
    <row r="105" spans="5:21">
      <c r="E105" s="489"/>
      <c r="G105" s="484"/>
      <c r="H105" s="484"/>
      <c r="I105" s="484"/>
      <c r="J105" s="484"/>
      <c r="K105" s="484"/>
      <c r="L105" s="484"/>
      <c r="M105" s="484"/>
      <c r="N105" s="484"/>
      <c r="O105" s="484"/>
      <c r="P105" s="484"/>
      <c r="Q105" s="484"/>
      <c r="R105" s="484"/>
      <c r="S105" s="484"/>
      <c r="T105" s="484"/>
      <c r="U105" s="484"/>
    </row>
    <row r="106" spans="5:21">
      <c r="E106" s="489"/>
      <c r="G106" s="484"/>
      <c r="H106" s="484"/>
      <c r="I106" s="484"/>
      <c r="J106" s="484"/>
      <c r="K106" s="484"/>
      <c r="L106" s="484"/>
      <c r="M106" s="484"/>
      <c r="N106" s="484"/>
      <c r="O106" s="484"/>
      <c r="P106" s="484"/>
      <c r="Q106" s="484"/>
      <c r="R106" s="484"/>
      <c r="S106" s="484"/>
      <c r="T106" s="484"/>
      <c r="U106" s="484"/>
    </row>
    <row r="107" spans="5:21">
      <c r="E107" s="489"/>
      <c r="G107" s="301"/>
      <c r="H107" s="301"/>
      <c r="I107" s="301"/>
      <c r="J107" s="301"/>
      <c r="K107" s="301"/>
      <c r="L107" s="301"/>
      <c r="M107" s="301"/>
      <c r="N107" s="301"/>
      <c r="O107" s="301"/>
      <c r="P107" s="301"/>
      <c r="Q107" s="301"/>
      <c r="R107" s="301"/>
      <c r="S107" s="301"/>
      <c r="T107" s="301"/>
      <c r="U107" s="301"/>
    </row>
    <row r="108" spans="5:21">
      <c r="E108" s="489"/>
      <c r="G108" s="484"/>
      <c r="H108" s="484"/>
      <c r="I108" s="484"/>
      <c r="J108" s="484"/>
      <c r="K108" s="484"/>
      <c r="L108" s="484"/>
      <c r="M108" s="484"/>
      <c r="N108" s="484"/>
      <c r="O108" s="484"/>
      <c r="P108" s="484"/>
      <c r="Q108" s="484"/>
      <c r="R108" s="484"/>
      <c r="S108" s="484"/>
      <c r="T108" s="484"/>
      <c r="U108" s="484"/>
    </row>
  </sheetData>
  <mergeCells count="5">
    <mergeCell ref="A1:V1"/>
    <mergeCell ref="A2:V2"/>
    <mergeCell ref="A3:V3"/>
    <mergeCell ref="A5:V5"/>
    <mergeCell ref="A4:V4"/>
  </mergeCells>
  <printOptions horizontalCentered="1"/>
  <pageMargins left="0.25" right="0.25" top="0.84" bottom="0.28000000000000003" header="0.52" footer="0.17"/>
  <pageSetup scale="43" fitToHeight="0" orientation="landscape" r:id="rId1"/>
  <headerFooter scaleWithDoc="0">
    <oddHeader>&amp;RExhibit C-1</oddHeader>
  </headerFooter>
  <rowBreaks count="1" manualBreakCount="1">
    <brk id="60" max="21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BEFF-0586-4041-B9DE-4204CE4D9E63}">
  <sheetPr>
    <pageSetUpPr fitToPage="1"/>
  </sheetPr>
  <dimension ref="A1:Z25"/>
  <sheetViews>
    <sheetView zoomScaleNormal="100" zoomScaleSheetLayoutView="70" workbookViewId="0">
      <pane xSplit="1" ySplit="8" topLeftCell="B9" activePane="bottomRight" state="frozen"/>
      <selection sqref="A1:E1"/>
      <selection pane="topRight" sqref="A1:E1"/>
      <selection pane="bottomLeft" sqref="A1:E1"/>
      <selection pane="bottomRight" activeCell="B9" sqref="B9"/>
    </sheetView>
  </sheetViews>
  <sheetFormatPr defaultColWidth="9.140625" defaultRowHeight="15"/>
  <cols>
    <col min="1" max="1" width="1.7109375" style="435" customWidth="1"/>
    <col min="2" max="2" width="5.5703125" style="434" bestFit="1" customWidth="1"/>
    <col min="3" max="3" width="40" style="435" customWidth="1"/>
    <col min="4" max="4" width="14" style="435" customWidth="1"/>
    <col min="5" max="9" width="13.28515625" style="435" bestFit="1" customWidth="1"/>
    <col min="10" max="10" width="12.7109375" style="435" bestFit="1" customWidth="1"/>
    <col min="11" max="16" width="15" style="435" customWidth="1"/>
    <col min="17" max="17" width="1.140625" style="435" customWidth="1"/>
    <col min="18" max="20" width="16.140625" style="435" bestFit="1" customWidth="1"/>
    <col min="21" max="22" width="9.140625" style="435"/>
    <col min="23" max="23" width="9.7109375" style="435" customWidth="1"/>
    <col min="24" max="24" width="10.28515625" style="435" customWidth="1"/>
    <col min="25" max="25" width="9.7109375" style="435" customWidth="1"/>
    <col min="26" max="16384" width="9.140625" style="435"/>
  </cols>
  <sheetData>
    <row r="1" spans="1:26" s="433" customFormat="1" ht="15.75">
      <c r="B1" s="501" t="s">
        <v>0</v>
      </c>
      <c r="C1" s="501"/>
      <c r="D1" s="501"/>
      <c r="E1" s="501"/>
      <c r="F1" s="501"/>
      <c r="G1" s="501"/>
      <c r="H1" s="501"/>
      <c r="I1" s="501"/>
      <c r="J1" s="501"/>
      <c r="K1" s="501"/>
      <c r="L1" s="501"/>
      <c r="M1" s="501"/>
      <c r="N1" s="501"/>
      <c r="O1" s="501"/>
      <c r="P1" s="501"/>
      <c r="Q1" s="501"/>
      <c r="R1" s="501"/>
      <c r="S1" s="501"/>
      <c r="T1" s="425"/>
      <c r="U1" s="320"/>
      <c r="V1" s="320"/>
      <c r="W1" s="320"/>
      <c r="X1" s="320"/>
      <c r="Y1" s="320"/>
    </row>
    <row r="2" spans="1:26" s="433" customFormat="1" ht="15.75">
      <c r="B2" s="501" t="s">
        <v>1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425"/>
      <c r="U2" s="501"/>
      <c r="V2" s="501"/>
      <c r="W2" s="501"/>
      <c r="X2" s="501"/>
      <c r="Y2" s="501"/>
    </row>
    <row r="3" spans="1:26" s="433" customFormat="1" ht="15.75">
      <c r="B3" s="501" t="s">
        <v>154</v>
      </c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425"/>
      <c r="U3" s="501"/>
      <c r="V3" s="501"/>
      <c r="W3" s="501"/>
      <c r="X3" s="501"/>
      <c r="Y3" s="501"/>
    </row>
    <row r="4" spans="1:26" s="433" customFormat="1" ht="15.75">
      <c r="B4" s="501" t="s">
        <v>375</v>
      </c>
      <c r="C4" s="501"/>
      <c r="D4" s="501"/>
      <c r="E4" s="501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425"/>
      <c r="U4" s="501"/>
      <c r="V4" s="501"/>
      <c r="W4" s="501"/>
      <c r="X4" s="501"/>
      <c r="Y4" s="501"/>
    </row>
    <row r="5" spans="1:26" s="433" customFormat="1" ht="15.75">
      <c r="B5" s="501" t="s">
        <v>406</v>
      </c>
      <c r="C5" s="501"/>
      <c r="D5" s="501"/>
      <c r="E5" s="501"/>
      <c r="F5" s="501"/>
      <c r="G5" s="501"/>
      <c r="H5" s="501"/>
      <c r="I5" s="501"/>
      <c r="J5" s="501"/>
      <c r="K5" s="501"/>
      <c r="L5" s="501"/>
      <c r="M5" s="501"/>
      <c r="N5" s="501"/>
      <c r="O5" s="501"/>
      <c r="P5" s="501"/>
      <c r="Q5" s="501"/>
      <c r="R5" s="501"/>
      <c r="S5" s="501"/>
      <c r="T5" s="425"/>
      <c r="U5" s="501"/>
      <c r="V5" s="501"/>
      <c r="W5" s="501"/>
      <c r="X5" s="501"/>
      <c r="Y5" s="501"/>
    </row>
    <row r="6" spans="1:26">
      <c r="A6" s="434"/>
      <c r="D6" s="436"/>
      <c r="Q6" s="434"/>
      <c r="R6" s="434"/>
      <c r="S6" s="434"/>
      <c r="T6" s="434"/>
    </row>
    <row r="7" spans="1:26">
      <c r="A7" s="437"/>
      <c r="G7" s="434"/>
      <c r="H7" s="434"/>
      <c r="I7" s="434"/>
      <c r="J7" s="434"/>
      <c r="Q7" s="437"/>
      <c r="R7" s="437"/>
      <c r="S7" s="437"/>
      <c r="T7" s="437"/>
      <c r="V7" s="436"/>
      <c r="W7" s="436"/>
      <c r="X7" s="436"/>
      <c r="Y7" s="436"/>
      <c r="Z7" s="436"/>
    </row>
    <row r="8" spans="1:26" ht="30">
      <c r="A8" s="437"/>
      <c r="B8" s="438" t="s">
        <v>377</v>
      </c>
      <c r="C8" s="439" t="s">
        <v>6</v>
      </c>
      <c r="D8" s="440" t="s">
        <v>401</v>
      </c>
      <c r="E8" s="439">
        <v>44470</v>
      </c>
      <c r="F8" s="439">
        <v>44501</v>
      </c>
      <c r="G8" s="439">
        <v>44531</v>
      </c>
      <c r="H8" s="439">
        <v>44562</v>
      </c>
      <c r="I8" s="439">
        <v>44593</v>
      </c>
      <c r="J8" s="439">
        <v>44623</v>
      </c>
      <c r="K8" s="439">
        <v>44653</v>
      </c>
      <c r="L8" s="439">
        <v>44683</v>
      </c>
      <c r="M8" s="439">
        <v>44713</v>
      </c>
      <c r="N8" s="439">
        <v>44743</v>
      </c>
      <c r="O8" s="439">
        <v>44774</v>
      </c>
      <c r="P8" s="439">
        <v>44805</v>
      </c>
      <c r="Q8" s="437"/>
      <c r="R8" s="438" t="s">
        <v>380</v>
      </c>
      <c r="S8" s="438" t="s">
        <v>381</v>
      </c>
      <c r="T8" s="438"/>
    </row>
    <row r="9" spans="1:26">
      <c r="A9" s="437"/>
      <c r="F9" s="441"/>
      <c r="G9" s="434"/>
      <c r="H9" s="437"/>
      <c r="I9" s="434"/>
      <c r="J9" s="437"/>
      <c r="K9" s="442"/>
      <c r="L9" s="437"/>
      <c r="Q9" s="437"/>
      <c r="R9" s="437"/>
      <c r="S9" s="437"/>
      <c r="T9" s="437"/>
    </row>
    <row r="10" spans="1:26" ht="15.75">
      <c r="B10" s="434">
        <v>1</v>
      </c>
      <c r="C10" s="443" t="s">
        <v>402</v>
      </c>
      <c r="F10" s="444"/>
    </row>
    <row r="11" spans="1:26" ht="15.75">
      <c r="B11" s="434">
        <v>2</v>
      </c>
      <c r="C11" s="445" t="s">
        <v>129</v>
      </c>
      <c r="D11" s="319"/>
      <c r="E11" s="446">
        <v>158792.52053500013</v>
      </c>
      <c r="F11" s="446">
        <v>84647.066194999963</v>
      </c>
      <c r="G11" s="446">
        <v>73817.795715000015</v>
      </c>
      <c r="H11" s="446">
        <v>96931.113575000083</v>
      </c>
      <c r="I11" s="446">
        <v>76140.127175000031</v>
      </c>
      <c r="J11" s="446">
        <v>74075.897490000119</v>
      </c>
      <c r="K11" s="446">
        <v>88999.30227500014</v>
      </c>
      <c r="L11" s="446">
        <v>85505.427855000133</v>
      </c>
      <c r="M11" s="446">
        <v>91647.918910000008</v>
      </c>
      <c r="N11" s="446">
        <v>95413.487515000161</v>
      </c>
      <c r="O11" s="446">
        <v>87686.33174500009</v>
      </c>
      <c r="P11" s="446">
        <v>108910.5528950002</v>
      </c>
      <c r="Q11" s="446"/>
      <c r="R11" s="319">
        <f>SUM(E11:P11)</f>
        <v>1122567.5418800011</v>
      </c>
      <c r="T11" s="319"/>
    </row>
    <row r="12" spans="1:26" ht="15.75">
      <c r="B12" s="434">
        <v>3</v>
      </c>
      <c r="C12" s="447" t="s">
        <v>403</v>
      </c>
      <c r="D12" s="318">
        <f>'Exhibit K-1'!$G$169+'Exhibit K-2'!$G$199</f>
        <v>1709579.01315</v>
      </c>
      <c r="E12" s="317">
        <f>D12+E11</f>
        <v>1868371.5336850001</v>
      </c>
      <c r="F12" s="317">
        <f t="shared" ref="F12:O12" si="0">E12+F11</f>
        <v>1953018.5998800001</v>
      </c>
      <c r="G12" s="317">
        <f t="shared" si="0"/>
        <v>2026836.3955950001</v>
      </c>
      <c r="H12" s="317">
        <f t="shared" si="0"/>
        <v>2123767.5091700004</v>
      </c>
      <c r="I12" s="317">
        <f t="shared" si="0"/>
        <v>2199907.6363450005</v>
      </c>
      <c r="J12" s="317">
        <f t="shared" si="0"/>
        <v>2273983.5338350004</v>
      </c>
      <c r="K12" s="317">
        <f t="shared" si="0"/>
        <v>2362982.8361100005</v>
      </c>
      <c r="L12" s="317">
        <f t="shared" si="0"/>
        <v>2448488.2639650004</v>
      </c>
      <c r="M12" s="317">
        <f t="shared" si="0"/>
        <v>2540136.1828750004</v>
      </c>
      <c r="N12" s="317">
        <f t="shared" si="0"/>
        <v>2635549.6703900006</v>
      </c>
      <c r="O12" s="317">
        <f t="shared" si="0"/>
        <v>2723236.0021350007</v>
      </c>
      <c r="P12" s="317">
        <f>O12+P11</f>
        <v>2832146.5550300009</v>
      </c>
      <c r="S12" s="319">
        <f>AVERAGE(D12:P12)</f>
        <v>2284461.8255511541</v>
      </c>
    </row>
    <row r="13" spans="1:26">
      <c r="B13" s="434">
        <v>4</v>
      </c>
      <c r="D13" s="318"/>
      <c r="I13" s="434"/>
    </row>
    <row r="14" spans="1:26" ht="15.75">
      <c r="B14" s="434">
        <v>5</v>
      </c>
      <c r="C14" s="443" t="s">
        <v>404</v>
      </c>
      <c r="F14" s="444"/>
    </row>
    <row r="15" spans="1:26" ht="15.75">
      <c r="B15" s="434">
        <v>6</v>
      </c>
      <c r="C15" s="445" t="s">
        <v>129</v>
      </c>
      <c r="D15" s="319"/>
      <c r="E15" s="446">
        <v>6484.1232691802934</v>
      </c>
      <c r="F15" s="446">
        <v>6795.522667564207</v>
      </c>
      <c r="G15" s="446">
        <v>35869.266573816545</v>
      </c>
      <c r="H15" s="446">
        <v>36535.127985090789</v>
      </c>
      <c r="I15" s="446">
        <v>35672.430608833427</v>
      </c>
      <c r="J15" s="446">
        <v>35318.93112111558</v>
      </c>
      <c r="K15" s="446">
        <v>34369.743241004748</v>
      </c>
      <c r="L15" s="446">
        <v>34303.69644289439</v>
      </c>
      <c r="M15" s="446">
        <v>34304.72172263074</v>
      </c>
      <c r="N15" s="446">
        <v>35514.69376666176</v>
      </c>
      <c r="O15" s="446">
        <v>34607.733216172943</v>
      </c>
      <c r="P15" s="446">
        <v>32983.043577344484</v>
      </c>
      <c r="Q15" s="446"/>
      <c r="R15" s="319">
        <f>SUM(E15:P15)</f>
        <v>362759.03419230995</v>
      </c>
      <c r="T15" s="319"/>
    </row>
    <row r="16" spans="1:26" ht="15.75">
      <c r="B16" s="434">
        <v>7</v>
      </c>
      <c r="C16" s="447" t="s">
        <v>403</v>
      </c>
      <c r="D16" s="318">
        <f>'Exhibit K-1'!$H$169+'Exhibit K-2'!$H$199</f>
        <v>973043.11511927692</v>
      </c>
      <c r="E16" s="317">
        <f>D16+E15</f>
        <v>979527.23838845722</v>
      </c>
      <c r="F16" s="317">
        <f t="shared" ref="F16:P16" si="1">E16+F15</f>
        <v>986322.76105602144</v>
      </c>
      <c r="G16" s="317">
        <f t="shared" si="1"/>
        <v>1022192.027629838</v>
      </c>
      <c r="H16" s="317">
        <f t="shared" si="1"/>
        <v>1058727.1556149288</v>
      </c>
      <c r="I16" s="317">
        <f t="shared" si="1"/>
        <v>1094399.5862237622</v>
      </c>
      <c r="J16" s="317">
        <f t="shared" si="1"/>
        <v>1129718.5173448778</v>
      </c>
      <c r="K16" s="317">
        <f t="shared" si="1"/>
        <v>1164088.2605858825</v>
      </c>
      <c r="L16" s="317">
        <f t="shared" si="1"/>
        <v>1198391.9570287769</v>
      </c>
      <c r="M16" s="317">
        <f t="shared" si="1"/>
        <v>1232696.6787514077</v>
      </c>
      <c r="N16" s="317">
        <f t="shared" si="1"/>
        <v>1268211.3725180693</v>
      </c>
      <c r="O16" s="317">
        <f t="shared" si="1"/>
        <v>1302819.1057342424</v>
      </c>
      <c r="P16" s="317">
        <f t="shared" si="1"/>
        <v>1335802.1493115867</v>
      </c>
      <c r="S16" s="319">
        <f>AVERAGE(D16:P16)</f>
        <v>1134303.0711774714</v>
      </c>
    </row>
    <row r="17" spans="2:21">
      <c r="B17" s="434">
        <v>8</v>
      </c>
      <c r="C17" s="447"/>
      <c r="D17" s="318"/>
      <c r="E17" s="317"/>
      <c r="F17" s="317"/>
      <c r="G17" s="317"/>
      <c r="H17" s="317"/>
      <c r="I17" s="317"/>
      <c r="J17" s="317"/>
      <c r="K17" s="317"/>
      <c r="L17" s="317"/>
      <c r="M17" s="317"/>
      <c r="N17" s="317"/>
      <c r="O17" s="317"/>
      <c r="P17" s="317"/>
    </row>
    <row r="18" spans="2:21" ht="15.75">
      <c r="B18" s="434">
        <v>9</v>
      </c>
      <c r="C18" s="445" t="s">
        <v>405</v>
      </c>
      <c r="D18" s="319"/>
      <c r="E18" s="446">
        <f>E11+E15</f>
        <v>165276.64380418044</v>
      </c>
      <c r="F18" s="446">
        <f t="shared" ref="F18:P18" si="2">F11+F15</f>
        <v>91442.588862564167</v>
      </c>
      <c r="G18" s="446">
        <f t="shared" si="2"/>
        <v>109687.06228881655</v>
      </c>
      <c r="H18" s="446">
        <f t="shared" si="2"/>
        <v>133466.24156009086</v>
      </c>
      <c r="I18" s="446">
        <f t="shared" si="2"/>
        <v>111812.55778383346</v>
      </c>
      <c r="J18" s="446">
        <f t="shared" si="2"/>
        <v>109394.82861111569</v>
      </c>
      <c r="K18" s="446">
        <f t="shared" si="2"/>
        <v>123369.04551600489</v>
      </c>
      <c r="L18" s="446">
        <f t="shared" si="2"/>
        <v>119809.12429789452</v>
      </c>
      <c r="M18" s="446">
        <f t="shared" si="2"/>
        <v>125952.64063263075</v>
      </c>
      <c r="N18" s="446">
        <f t="shared" si="2"/>
        <v>130928.18128166192</v>
      </c>
      <c r="O18" s="446">
        <f t="shared" si="2"/>
        <v>122294.06496117303</v>
      </c>
      <c r="P18" s="446">
        <f t="shared" si="2"/>
        <v>141893.59647234468</v>
      </c>
      <c r="Q18" s="446"/>
      <c r="R18" s="319">
        <f>SUM(E18:P18)</f>
        <v>1485326.5760723108</v>
      </c>
      <c r="S18" s="319">
        <f>SUM(E18:P18)</f>
        <v>1485326.5760723108</v>
      </c>
      <c r="T18" s="319"/>
    </row>
    <row r="19" spans="2:21" ht="15.75">
      <c r="B19" s="434">
        <v>10</v>
      </c>
      <c r="C19" s="447" t="s">
        <v>403</v>
      </c>
      <c r="D19" s="318">
        <f>D12+D16</f>
        <v>2682622.128269277</v>
      </c>
      <c r="E19" s="318">
        <f>D19+E18</f>
        <v>2847898.7720734575</v>
      </c>
      <c r="F19" s="318">
        <f t="shared" ref="F19:O19" si="3">E19+F18</f>
        <v>2939341.3609360214</v>
      </c>
      <c r="G19" s="318">
        <f t="shared" si="3"/>
        <v>3049028.423224838</v>
      </c>
      <c r="H19" s="318">
        <f t="shared" si="3"/>
        <v>3182494.6647849288</v>
      </c>
      <c r="I19" s="318">
        <f t="shared" si="3"/>
        <v>3294307.222568762</v>
      </c>
      <c r="J19" s="318">
        <f t="shared" si="3"/>
        <v>3403702.0511798775</v>
      </c>
      <c r="K19" s="318">
        <f t="shared" si="3"/>
        <v>3527071.0966958823</v>
      </c>
      <c r="L19" s="318">
        <f t="shared" si="3"/>
        <v>3646880.2209937768</v>
      </c>
      <c r="M19" s="318">
        <f t="shared" si="3"/>
        <v>3772832.8616264076</v>
      </c>
      <c r="N19" s="318">
        <f t="shared" si="3"/>
        <v>3903761.0429080697</v>
      </c>
      <c r="O19" s="318">
        <f t="shared" si="3"/>
        <v>4026055.1078692428</v>
      </c>
      <c r="P19" s="318">
        <f>O19+P18</f>
        <v>4167948.7043415876</v>
      </c>
      <c r="R19" s="319"/>
      <c r="S19" s="319">
        <f>AVERAGE(D19:P19)</f>
        <v>3418764.8967286255</v>
      </c>
      <c r="T19" s="319"/>
    </row>
    <row r="21" spans="2:21">
      <c r="D21" s="436"/>
    </row>
    <row r="22" spans="2:21">
      <c r="D22" s="436"/>
    </row>
    <row r="23" spans="2:21" ht="15.75">
      <c r="D23" s="436"/>
      <c r="R23" s="304"/>
      <c r="S23" s="304"/>
      <c r="T23" s="304"/>
      <c r="U23" s="316"/>
    </row>
    <row r="24" spans="2:21" ht="15.75">
      <c r="R24" s="448"/>
      <c r="S24" s="448"/>
      <c r="T24" s="448"/>
      <c r="U24" s="449"/>
    </row>
    <row r="25" spans="2:21">
      <c r="R25" s="314"/>
      <c r="S25" s="314"/>
      <c r="T25" s="314"/>
    </row>
  </sheetData>
  <mergeCells count="9">
    <mergeCell ref="B3:S3"/>
    <mergeCell ref="U3:Y3"/>
    <mergeCell ref="U4:Y4"/>
    <mergeCell ref="U5:Y5"/>
    <mergeCell ref="B1:S1"/>
    <mergeCell ref="B2:S2"/>
    <mergeCell ref="B4:S4"/>
    <mergeCell ref="B5:S5"/>
    <mergeCell ref="U2:Y2"/>
  </mergeCells>
  <printOptions horizontalCentered="1"/>
  <pageMargins left="0.34" right="0.39" top="1.38" bottom="0.28000000000000003" header="0.65" footer="0.17"/>
  <pageSetup scale="50" orientation="landscape" r:id="rId1"/>
  <headerFooter scaleWithDoc="0">
    <oddHeader xml:space="preserve">&amp;RExhibit C-2
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18"/>
  <sheetViews>
    <sheetView zoomScaleNormal="100" zoomScaleSheetLayoutView="11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4" bestFit="1" customWidth="1"/>
    <col min="4" max="4" width="12.28515625" bestFit="1" customWidth="1"/>
    <col min="5" max="5" width="11.28515625" bestFit="1" customWidth="1"/>
    <col min="6" max="6" width="14" bestFit="1" customWidth="1"/>
    <col min="7" max="7" width="14.28515625" bestFit="1" customWidth="1"/>
  </cols>
  <sheetData>
    <row r="1" spans="1:7">
      <c r="A1" s="499" t="s">
        <v>0</v>
      </c>
      <c r="B1" s="499"/>
      <c r="C1" s="499"/>
      <c r="D1" s="499"/>
      <c r="E1" s="499"/>
      <c r="F1" s="499"/>
    </row>
    <row r="2" spans="1:7">
      <c r="A2" s="499" t="s">
        <v>1</v>
      </c>
      <c r="B2" s="499"/>
      <c r="C2" s="499"/>
      <c r="D2" s="499"/>
      <c r="E2" s="499"/>
      <c r="F2" s="499"/>
    </row>
    <row r="3" spans="1:7">
      <c r="A3" s="499" t="s">
        <v>154</v>
      </c>
      <c r="B3" s="499"/>
      <c r="C3" s="499"/>
      <c r="D3" s="499"/>
      <c r="E3" s="499"/>
      <c r="F3" s="499"/>
    </row>
    <row r="4" spans="1:7">
      <c r="A4" s="499" t="str">
        <f>'Exhibit A'!A4:E4</f>
        <v>AS OF OCTOBER 2021 THROUGH SEPTEMBER 2022</v>
      </c>
      <c r="B4" s="499"/>
      <c r="C4" s="499"/>
      <c r="D4" s="499"/>
      <c r="E4" s="499"/>
      <c r="F4" s="499"/>
    </row>
    <row r="5" spans="1:7">
      <c r="A5" s="499" t="s">
        <v>10</v>
      </c>
      <c r="B5" s="499"/>
      <c r="C5" s="499"/>
      <c r="D5" s="499"/>
      <c r="E5" s="499"/>
      <c r="F5" s="499"/>
    </row>
    <row r="6" spans="1:7">
      <c r="A6" s="1"/>
      <c r="B6" s="1"/>
      <c r="C6" s="1"/>
      <c r="D6" s="1"/>
      <c r="E6" s="1"/>
      <c r="F6" s="1"/>
    </row>
    <row r="8" spans="1:7">
      <c r="A8" s="6" t="s">
        <v>12</v>
      </c>
    </row>
    <row r="9" spans="1:7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7">
      <c r="A11" s="6">
        <v>1</v>
      </c>
      <c r="B11" s="81" t="str">
        <f>+'Exhibit C'!B11</f>
        <v>Prior Year: 2020</v>
      </c>
      <c r="C11" s="272">
        <f>'Exhibit K-1'!J169</f>
        <v>783251.53999999992</v>
      </c>
      <c r="D11" s="271">
        <f>'Exhibit K-1'!K169</f>
        <v>326966.06999999995</v>
      </c>
      <c r="E11" s="271">
        <f>'Exhibit K-1'!L169</f>
        <v>0</v>
      </c>
      <c r="F11" s="219">
        <f>SUM(C11:E11)</f>
        <v>1110217.6099999999</v>
      </c>
      <c r="G11" s="19"/>
    </row>
    <row r="12" spans="1:7">
      <c r="A12" s="115">
        <f>A11+1</f>
        <v>2</v>
      </c>
      <c r="B12" s="81"/>
    </row>
    <row r="13" spans="1:7">
      <c r="A13" s="115">
        <f t="shared" ref="A13:A15" si="0">A12+1</f>
        <v>3</v>
      </c>
      <c r="B13" s="81" t="str">
        <f>+'Exhibit C'!B13</f>
        <v>Prior Year: 2021</v>
      </c>
      <c r="C13" s="272">
        <f>'Exhibit K-2'!J199</f>
        <v>4105719.1303145695</v>
      </c>
      <c r="D13" s="271">
        <f>'Exhibit K-2'!K199</f>
        <v>2352235.8693282064</v>
      </c>
      <c r="E13" s="271">
        <f>'Exhibit K-2'!L199</f>
        <v>152090.90607651783</v>
      </c>
      <c r="F13" s="219">
        <f>SUM(C13:E13)</f>
        <v>6610045.9057192942</v>
      </c>
      <c r="G13" s="19"/>
    </row>
    <row r="14" spans="1:7">
      <c r="A14" s="115">
        <f t="shared" si="0"/>
        <v>4</v>
      </c>
      <c r="C14" s="106"/>
      <c r="D14" s="106"/>
      <c r="E14" s="106"/>
      <c r="F14" s="75"/>
    </row>
    <row r="15" spans="1:7">
      <c r="A15" s="115">
        <f t="shared" si="0"/>
        <v>5</v>
      </c>
      <c r="B15" t="str">
        <f>+'Exhibit C'!B15</f>
        <v>Current Year: 2022</v>
      </c>
      <c r="C15" s="272">
        <f>+'Exhibit K-3'!J195</f>
        <v>4002297.7444417579</v>
      </c>
      <c r="D15" s="75">
        <f>+'Exhibit K-3'!K195</f>
        <v>1916351.7013129923</v>
      </c>
      <c r="E15" s="75">
        <f>+'Exhibit K-3'!L195</f>
        <v>117794.42773332224</v>
      </c>
      <c r="F15" s="75">
        <f>SUM(C15:E15)</f>
        <v>6036443.8734880723</v>
      </c>
      <c r="G15" s="19"/>
    </row>
    <row r="16" spans="1:7">
      <c r="A16" s="344">
        <v>6</v>
      </c>
    </row>
    <row r="17" spans="1:7">
      <c r="A17" s="344">
        <f>A16+1</f>
        <v>7</v>
      </c>
      <c r="B17" t="s">
        <v>14</v>
      </c>
      <c r="C17" s="10">
        <f>SUM(C11:C15)</f>
        <v>8891268.4147563279</v>
      </c>
      <c r="D17" s="10">
        <f t="shared" ref="D17" si="1">SUM(D11:D15)</f>
        <v>4595553.6406411985</v>
      </c>
      <c r="E17" s="10">
        <f>SUM(E11:E15)</f>
        <v>269885.33380984009</v>
      </c>
      <c r="F17" s="10">
        <f>SUM(F11:F15)</f>
        <v>13756707.389207367</v>
      </c>
      <c r="G17" s="14"/>
    </row>
    <row r="18" spans="1:7">
      <c r="G18" s="19"/>
    </row>
  </sheetData>
  <mergeCells count="5">
    <mergeCell ref="A5:F5"/>
    <mergeCell ref="A1:F1"/>
    <mergeCell ref="A2:F2"/>
    <mergeCell ref="A3:F3"/>
    <mergeCell ref="A4:F4"/>
  </mergeCells>
  <phoneticPr fontId="13" type="noConversion"/>
  <printOptions horizontalCentered="1"/>
  <pageMargins left="0.75" right="0.75" top="1" bottom="1" header="0.5" footer="0.5"/>
  <pageSetup orientation="landscape" r:id="rId1"/>
  <headerFooter alignWithMargins="0">
    <oddHeader>&amp;RExhibit D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5</vt:i4>
      </vt:variant>
    </vt:vector>
  </HeadingPairs>
  <TitlesOfParts>
    <vt:vector size="44" baseType="lpstr">
      <vt:lpstr>Exhibit A</vt:lpstr>
      <vt:lpstr>Exhibit B</vt:lpstr>
      <vt:lpstr>Exhibit B-1</vt:lpstr>
      <vt:lpstr>Exhibit B-2</vt:lpstr>
      <vt:lpstr>Exhibit B-3</vt:lpstr>
      <vt:lpstr>Exhibit C</vt:lpstr>
      <vt:lpstr>Exhibit C-1</vt:lpstr>
      <vt:lpstr>Exhibit C-2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Exhibit K-2</vt:lpstr>
      <vt:lpstr>Exhibit K-3</vt:lpstr>
      <vt:lpstr>'Exhibit A'!Print_Area</vt:lpstr>
      <vt:lpstr>'Exhibit B'!Print_Area</vt:lpstr>
      <vt:lpstr>'Exhibit B-1'!Print_Area</vt:lpstr>
      <vt:lpstr>'Exhibit B-2'!Print_Area</vt:lpstr>
      <vt:lpstr>'Exhibit B-3'!Print_Area</vt:lpstr>
      <vt:lpstr>'Exhibit C'!Print_Area</vt:lpstr>
      <vt:lpstr>'Exhibit C-1'!Print_Area</vt:lpstr>
      <vt:lpstr>'Exhibit C-2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K-2'!Print_Area</vt:lpstr>
      <vt:lpstr>'Exhibit K-3'!Print_Area</vt:lpstr>
      <vt:lpstr>'Exhibit C-1'!Print_Titles</vt:lpstr>
      <vt:lpstr>'Exhibit F'!Print_Titles</vt:lpstr>
      <vt:lpstr>'Exhibit F-1'!Print_Titles</vt:lpstr>
      <vt:lpstr>'Exhibit K-1'!Print_Titles</vt:lpstr>
      <vt:lpstr>'Exhibit K-2'!Print_Titles</vt:lpstr>
      <vt:lpstr>'Exhibit K-3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Eric J Wilen</cp:lastModifiedBy>
  <cp:lastPrinted>2021-07-30T14:51:03Z</cp:lastPrinted>
  <dcterms:created xsi:type="dcterms:W3CDTF">2011-06-14T19:32:21Z</dcterms:created>
  <dcterms:modified xsi:type="dcterms:W3CDTF">2021-07-30T14:5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